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12.xml" ContentType="application/vnd.openxmlformats-officedocument.drawingml.chart+xml"/>
  <Override PartName="/xl/drawings/drawing6.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4.xml" ContentType="application/vnd.openxmlformats-officedocument.drawingml.chart+xml"/>
  <Override PartName="/xl/drawings/drawing8.xml" ContentType="application/vnd.openxmlformats-officedocument.drawingml.chartshapes+xml"/>
  <Override PartName="/xl/charts/chart15.xml" ContentType="application/vnd.openxmlformats-officedocument.drawingml.chart+xml"/>
  <Override PartName="/xl/drawings/drawing9.xml" ContentType="application/vnd.openxmlformats-officedocument.drawingml.chartshapes+xml"/>
  <Override PartName="/xl/charts/chart16.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17.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202300"/>
  <mc:AlternateContent xmlns:mc="http://schemas.openxmlformats.org/markup-compatibility/2006">
    <mc:Choice Requires="x15">
      <x15ac:absPath xmlns:x15ac="http://schemas.microsoft.com/office/spreadsheetml/2010/11/ac" url="https://bcentral.sharepoint.com/sites/DPM-IPOM/IPoM Marzo 2026/Borradores/03_Cap_II_proyecciones/Gráficos/"/>
    </mc:Choice>
  </mc:AlternateContent>
  <bookViews>
    <workbookView xWindow="19090" yWindow="-17530" windowWidth="38620" windowHeight="21100" firstSheet="3" activeTab="4" xr2:uid="{A1B2BA04-484F-459F-8ABC-B366B02F441C}"/>
  </bookViews>
  <sheets>
    <sheet name="T II.1" sheetId="6" r:id="rId1"/>
    <sheet name="F II.1" sheetId="2" r:id="rId2"/>
    <sheet name="F II.2" sheetId="3" r:id="rId3"/>
    <sheet name="T II.2" sheetId="4" r:id="rId4"/>
    <sheet name="F II.3" sheetId="5" r:id="rId5"/>
    <sheet name="F II.4" sheetId="7" r:id="rId6"/>
    <sheet name="T II.3" sheetId="8" r:id="rId7"/>
    <sheet name="G II.5" sheetId="9" r:id="rId8"/>
    <sheet name="G II.6" sheetId="10" r:id="rId9"/>
    <sheet name="G II.7" sheetId="11" r:id="rId10"/>
    <sheet name="T II.4" sheetId="12" r:id="rId11"/>
    <sheet name="G II.8" sheetId="13" r:id="rId12"/>
    <sheet name="G II.9" sheetId="14" r:id="rId13"/>
  </sheets>
  <definedNames>
    <definedName name="\I">#REF!</definedName>
    <definedName name="\P">#REF!</definedName>
    <definedName name="\S">#REF!</definedName>
    <definedName name="_" localSheetId="4" hidden="1">#REF!</definedName>
    <definedName name="_" localSheetId="5" hidden="1">#REF!</definedName>
    <definedName name="_" localSheetId="7" hidden="1">#REF!</definedName>
    <definedName name="_" localSheetId="8" hidden="1">#REF!</definedName>
    <definedName name="_" localSheetId="9" hidden="1">#REF!</definedName>
    <definedName name="_" localSheetId="11" hidden="1">#REF!</definedName>
    <definedName name="_" localSheetId="12" hidden="1">#REF!</definedName>
    <definedName name="_" localSheetId="0" hidden="1">#REF!</definedName>
    <definedName name="_" localSheetId="3" hidden="1">#REF!</definedName>
    <definedName name="_" localSheetId="6" hidden="1">#REF!</definedName>
    <definedName name="_" localSheetId="10" hidden="1">#REF!</definedName>
    <definedName name="_" hidden="1">#REF!</definedName>
    <definedName name="_______h9" localSheetId="1" hidden="1">{"'Inversión Extranjera'!$A$1:$AG$74","'Inversión Extranjera'!$G$7:$AF$61"}</definedName>
    <definedName name="_______h9" localSheetId="2"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0" hidden="1">{"'Inversión Extranjera'!$A$1:$AG$74","'Inversión Extranjera'!$G$7:$AF$61"}</definedName>
    <definedName name="_______h9" localSheetId="3" hidden="1">{"'Inversión Extranjera'!$A$1:$AG$74","'Inversión Extranjera'!$G$7:$AF$61"}</definedName>
    <definedName name="_______h9" localSheetId="6" hidden="1">{"'Inversión Extranjera'!$A$1:$AG$74","'Inversión Extranjera'!$G$7:$AF$61"}</definedName>
    <definedName name="_______h9" localSheetId="10" hidden="1">{"'Inversión Extranjera'!$A$1:$AG$74","'Inversión Extranjera'!$G$7:$AF$61"}</definedName>
    <definedName name="_______h9" hidden="1">{"'Inversión Extranjera'!$A$1:$AG$74","'Inversión Extranjera'!$G$7:$AF$61"}</definedName>
    <definedName name="______g1" localSheetId="1" hidden="1">#REF!</definedName>
    <definedName name="______g1" localSheetId="2" hidden="1">#REF!</definedName>
    <definedName name="______g1" localSheetId="4" hidden="1">#REF!</definedName>
    <definedName name="______g1" localSheetId="5" hidden="1">#REF!</definedName>
    <definedName name="______g1" localSheetId="7" hidden="1">#REF!</definedName>
    <definedName name="______g1" localSheetId="8" hidden="1">#REF!</definedName>
    <definedName name="______g1" localSheetId="9" hidden="1">#REF!</definedName>
    <definedName name="______g1" localSheetId="11" hidden="1">#REF!</definedName>
    <definedName name="______g1" localSheetId="12" hidden="1">#REF!</definedName>
    <definedName name="______g1" localSheetId="0" hidden="1">#REF!</definedName>
    <definedName name="______g1" localSheetId="3" hidden="1">#REF!</definedName>
    <definedName name="______g1" localSheetId="6" hidden="1">#REF!</definedName>
    <definedName name="______g1" localSheetId="10" hidden="1">#REF!</definedName>
    <definedName name="______g1" hidden="1">#REF!</definedName>
    <definedName name="______h9" localSheetId="1" hidden="1">{"'Inversión Extranjera'!$A$1:$AG$74","'Inversión Extranjera'!$G$7:$AF$61"}</definedName>
    <definedName name="______h9" localSheetId="2"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0" hidden="1">{"'Inversión Extranjera'!$A$1:$AG$74","'Inversión Extranjera'!$G$7:$AF$61"}</definedName>
    <definedName name="______h9" localSheetId="3" hidden="1">{"'Inversión Extranjera'!$A$1:$AG$74","'Inversión Extranjera'!$G$7:$AF$61"}</definedName>
    <definedName name="______h9" localSheetId="6" hidden="1">{"'Inversión Extranjera'!$A$1:$AG$74","'Inversión Extranjera'!$G$7:$AF$61"}</definedName>
    <definedName name="______h9" localSheetId="10" hidden="1">{"'Inversión Extranjera'!$A$1:$AG$74","'Inversión Extranjera'!$G$7:$AF$61"}</definedName>
    <definedName name="______h9" hidden="1">{"'Inversión Extranjera'!$A$1:$AG$74","'Inversión Extranjera'!$G$7:$AF$61"}</definedName>
    <definedName name="_____g1" localSheetId="1" hidden="1">#REF!</definedName>
    <definedName name="_____g1" localSheetId="2" hidden="1">#REF!</definedName>
    <definedName name="_____g1" localSheetId="4" hidden="1">#REF!</definedName>
    <definedName name="_____g1" localSheetId="5" hidden="1">#REF!</definedName>
    <definedName name="_____g1" localSheetId="7" hidden="1">#REF!</definedName>
    <definedName name="_____g1" localSheetId="8" hidden="1">#REF!</definedName>
    <definedName name="_____g1" localSheetId="9" hidden="1">#REF!</definedName>
    <definedName name="_____g1" localSheetId="11" hidden="1">#REF!</definedName>
    <definedName name="_____g1" localSheetId="12" hidden="1">#REF!</definedName>
    <definedName name="_____g1" localSheetId="0" hidden="1">#REF!</definedName>
    <definedName name="_____g1" localSheetId="3" hidden="1">#REF!</definedName>
    <definedName name="_____g1" localSheetId="6" hidden="1">#REF!</definedName>
    <definedName name="_____g1" localSheetId="10" hidden="1">#REF!</definedName>
    <definedName name="_____g1" hidden="1">#REF!</definedName>
    <definedName name="_____h9" localSheetId="1" hidden="1">{"'Inversión Extranjera'!$A$1:$AG$74","'Inversión Extranjera'!$G$7:$AF$61"}</definedName>
    <definedName name="_____h9" localSheetId="2"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0" hidden="1">{"'Inversión Extranjera'!$A$1:$AG$74","'Inversión Extranjera'!$G$7:$AF$61"}</definedName>
    <definedName name="_____h9" localSheetId="3" hidden="1">{"'Inversión Extranjera'!$A$1:$AG$74","'Inversión Extranjera'!$G$7:$AF$61"}</definedName>
    <definedName name="_____h9" localSheetId="6" hidden="1">{"'Inversión Extranjera'!$A$1:$AG$74","'Inversión Extranjera'!$G$7:$AF$61"}</definedName>
    <definedName name="_____h9" localSheetId="10" hidden="1">{"'Inversión Extranjera'!$A$1:$AG$74","'Inversión Extranjera'!$G$7:$AF$61"}</definedName>
    <definedName name="_____h9" hidden="1">{"'Inversión Extranjera'!$A$1:$AG$74","'Inversión Extranjera'!$G$7:$AF$61"}</definedName>
    <definedName name="____g1" localSheetId="1" hidden="1">#REF!</definedName>
    <definedName name="____g1" localSheetId="2" hidden="1">#REF!</definedName>
    <definedName name="____g1" localSheetId="4" hidden="1">#REF!</definedName>
    <definedName name="____g1" localSheetId="5" hidden="1">#REF!</definedName>
    <definedName name="____g1" localSheetId="7" hidden="1">#REF!</definedName>
    <definedName name="____g1" localSheetId="8" hidden="1">#REF!</definedName>
    <definedName name="____g1" localSheetId="9" hidden="1">#REF!</definedName>
    <definedName name="____g1" localSheetId="11" hidden="1">#REF!</definedName>
    <definedName name="____g1" localSheetId="12" hidden="1">#REF!</definedName>
    <definedName name="____g1" localSheetId="0" hidden="1">#REF!</definedName>
    <definedName name="____g1" localSheetId="3" hidden="1">#REF!</definedName>
    <definedName name="____g1" localSheetId="6" hidden="1">#REF!</definedName>
    <definedName name="____g1" localSheetId="10" hidden="1">#REF!</definedName>
    <definedName name="____g1" hidden="1">#REF!</definedName>
    <definedName name="____h9" localSheetId="1" hidden="1">{"'Inversión Extranjera'!$A$1:$AG$74","'Inversión Extranjera'!$G$7:$AF$61"}</definedName>
    <definedName name="____h9" localSheetId="2"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0" hidden="1">{"'Inversión Extranjera'!$A$1:$AG$74","'Inversión Extranjera'!$G$7:$AF$61"}</definedName>
    <definedName name="____h9" localSheetId="3" hidden="1">{"'Inversión Extranjera'!$A$1:$AG$74","'Inversión Extranjera'!$G$7:$AF$61"}</definedName>
    <definedName name="____h9" localSheetId="6" hidden="1">{"'Inversión Extranjera'!$A$1:$AG$74","'Inversión Extranjera'!$G$7:$AF$61"}</definedName>
    <definedName name="____h9" localSheetId="10" hidden="1">{"'Inversión Extranjera'!$A$1:$AG$74","'Inversión Extranjera'!$G$7:$AF$61"}</definedName>
    <definedName name="____h9" hidden="1">{"'Inversión Extranjera'!$A$1:$AG$74","'Inversión Extranjera'!$G$7:$AF$61"}</definedName>
    <definedName name="___g1" localSheetId="1" hidden="1">#REF!</definedName>
    <definedName name="___g1" localSheetId="2" hidden="1">#REF!</definedName>
    <definedName name="___g1" localSheetId="4" hidden="1">#REF!</definedName>
    <definedName name="___g1" localSheetId="5" hidden="1">#REF!</definedName>
    <definedName name="___g1" localSheetId="7" hidden="1">#REF!</definedName>
    <definedName name="___g1" localSheetId="8" hidden="1">#REF!</definedName>
    <definedName name="___g1" localSheetId="9" hidden="1">#REF!</definedName>
    <definedName name="___g1" localSheetId="11" hidden="1">#REF!</definedName>
    <definedName name="___g1" localSheetId="12" hidden="1">#REF!</definedName>
    <definedName name="___g1" localSheetId="0" hidden="1">#REF!</definedName>
    <definedName name="___g1" localSheetId="3" hidden="1">#REF!</definedName>
    <definedName name="___g1" localSheetId="6" hidden="1">#REF!</definedName>
    <definedName name="___g1" localSheetId="10" hidden="1">#REF!</definedName>
    <definedName name="___g1" hidden="1">#REF!</definedName>
    <definedName name="___h9" localSheetId="1" hidden="1">{"'Inversión Extranjera'!$A$1:$AG$74","'Inversión Extranjera'!$G$7:$AF$61"}</definedName>
    <definedName name="___h9" localSheetId="2"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0" hidden="1">{"'Inversión Extranjera'!$A$1:$AG$74","'Inversión Extranjera'!$G$7:$AF$61"}</definedName>
    <definedName name="___h9" localSheetId="3" hidden="1">{"'Inversión Extranjera'!$A$1:$AG$74","'Inversión Extranjera'!$G$7:$AF$61"}</definedName>
    <definedName name="___h9" localSheetId="6" hidden="1">{"'Inversión Extranjera'!$A$1:$AG$74","'Inversión Extranjera'!$G$7:$AF$61"}</definedName>
    <definedName name="___h9" localSheetId="10"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2" hidden="1">#REF!</definedName>
    <definedName name="__1__123Graph_AGRßFICO_1B" localSheetId="4" hidden="1">#REF!</definedName>
    <definedName name="__1__123Graph_AGRßFICO_1B" localSheetId="5" hidden="1">#REF!</definedName>
    <definedName name="__1__123Graph_AGRßFICO_1B" localSheetId="7" hidden="1">#REF!</definedName>
    <definedName name="__1__123Graph_AGRßFICO_1B" localSheetId="8" hidden="1">#REF!</definedName>
    <definedName name="__1__123Graph_AGRßFICO_1B" localSheetId="9" hidden="1">#REF!</definedName>
    <definedName name="__1__123Graph_AGRßFICO_1B" localSheetId="11" hidden="1">#REF!</definedName>
    <definedName name="__1__123Graph_AGRßFICO_1B" localSheetId="12" hidden="1">#REF!</definedName>
    <definedName name="__1__123Graph_AGRßFICO_1B" localSheetId="0" hidden="1">#REF!</definedName>
    <definedName name="__1__123Graph_AGRßFICO_1B" localSheetId="3" hidden="1">#REF!</definedName>
    <definedName name="__1__123Graph_AGRßFICO_1B" localSheetId="6" hidden="1">#REF!</definedName>
    <definedName name="__1__123Graph_AGRßFICO_1B" localSheetId="10" hidden="1">#REF!</definedName>
    <definedName name="__1__123Graph_AGRßFICO_1B" hidden="1">#REF!</definedName>
    <definedName name="__123Graph_A" localSheetId="4" hidden="1">#REF!</definedName>
    <definedName name="__123Graph_A" localSheetId="7" hidden="1">#REF!</definedName>
    <definedName name="__123Graph_A" localSheetId="8" hidden="1">#REF!</definedName>
    <definedName name="__123Graph_A" localSheetId="9" hidden="1">#REF!</definedName>
    <definedName name="__123Graph_A" localSheetId="11" hidden="1">#REF!</definedName>
    <definedName name="__123Graph_A" localSheetId="12" hidden="1">#REF!</definedName>
    <definedName name="__123Graph_A" localSheetId="0" hidden="1">#REF!</definedName>
    <definedName name="__123Graph_A" localSheetId="3" hidden="1">#REF!</definedName>
    <definedName name="__123Graph_A" localSheetId="6" hidden="1">#REF!</definedName>
    <definedName name="__123Graph_A" localSheetId="10" hidden="1">#REF!</definedName>
    <definedName name="__123Graph_A" hidden="1">#REF!</definedName>
    <definedName name="__123Graph_AChart1" localSheetId="0" hidden="1">#REF!</definedName>
    <definedName name="__123Graph_AChart1" hidden="1">#REF!</definedName>
    <definedName name="__123Graph_ACPI" localSheetId="9" hidden="1">#REF!</definedName>
    <definedName name="__123Graph_ACPI" localSheetId="0" hidden="1">#REF!</definedName>
    <definedName name="__123Graph_ACPI" hidden="1">#REF!</definedName>
    <definedName name="__123Graph_ACPIWAGES" localSheetId="9" hidden="1">#REF!</definedName>
    <definedName name="__123Graph_ACPIWAGES" localSheetId="0" hidden="1">#REF!</definedName>
    <definedName name="__123Graph_ACPIWAGES" hidden="1">#REF!</definedName>
    <definedName name="__123Graph_ACURRACCT" localSheetId="9" hidden="1">#REF!</definedName>
    <definedName name="__123Graph_ACURRACCT" localSheetId="0" hidden="1">#REF!</definedName>
    <definedName name="__123Graph_ACURRACCT" hidden="1">#REF!</definedName>
    <definedName name="__123Graph_AEER" localSheetId="9" hidden="1">#REF!</definedName>
    <definedName name="__123Graph_AEER" localSheetId="0" hidden="1">#REF!</definedName>
    <definedName name="__123Graph_AEER" hidden="1">#REF!</definedName>
    <definedName name="__123Graph_AEXCHRATE" localSheetId="9" hidden="1">#REF!</definedName>
    <definedName name="__123Graph_AEXCHRATE" localSheetId="0" hidden="1">#REF!</definedName>
    <definedName name="__123Graph_AEXCHRATE" hidden="1">#REF!</definedName>
    <definedName name="__123Graph_AEXCHRATE1" localSheetId="9" hidden="1">#REF!</definedName>
    <definedName name="__123Graph_AEXCHRATE1" localSheetId="0" hidden="1">#REF!</definedName>
    <definedName name="__123Graph_AEXCHRATE1" hidden="1">#REF!</definedName>
    <definedName name="__123Graph_AEXCHRATE2" localSheetId="9" hidden="1">#REF!</definedName>
    <definedName name="__123Graph_AEXCHRATE2" localSheetId="0" hidden="1">#REF!</definedName>
    <definedName name="__123Graph_AEXCHRATE2" hidden="1">#REF!</definedName>
    <definedName name="__123Graph_AEXPVOL" localSheetId="2" hidden="1">#REF!</definedName>
    <definedName name="__123Graph_AEXPVOL" localSheetId="4" hidden="1">#REF!</definedName>
    <definedName name="__123Graph_AEXPVOL" localSheetId="5" hidden="1">#REF!</definedName>
    <definedName name="__123Graph_AEXPVOL" localSheetId="7" hidden="1">#REF!</definedName>
    <definedName name="__123Graph_AEXPVOL" localSheetId="9" hidden="1">#REF!</definedName>
    <definedName name="__123Graph_AEXPVOL" localSheetId="12" hidden="1">#REF!</definedName>
    <definedName name="__123Graph_AEXPVOL" localSheetId="0" hidden="1">#REF!</definedName>
    <definedName name="__123Graph_AEXPVOL" localSheetId="3" hidden="1">#REF!</definedName>
    <definedName name="__123Graph_AEXPVOL" localSheetId="6" hidden="1">#REF!</definedName>
    <definedName name="__123Graph_AEXPVOL" localSheetId="10" hidden="1">#REF!</definedName>
    <definedName name="__123Graph_AEXPVOL" hidden="1">#REF!</definedName>
    <definedName name="__123Graph_AGraph2" localSheetId="0" hidden="1">#REF!</definedName>
    <definedName name="__123Graph_AGraph2" hidden="1">#REF!</definedName>
    <definedName name="__123Graph_AINTRATES" localSheetId="9" hidden="1">#REF!</definedName>
    <definedName name="__123Graph_AINTRATES" localSheetId="0" hidden="1">#REF!</definedName>
    <definedName name="__123Graph_AINTRATES" hidden="1">#REF!</definedName>
    <definedName name="__123Graph_AIP" localSheetId="9" hidden="1">#REF!</definedName>
    <definedName name="__123Graph_AIP" localSheetId="0" hidden="1">#REF!</definedName>
    <definedName name="__123Graph_AIP" hidden="1">#REF!</definedName>
    <definedName name="__123Graph_AM2" localSheetId="9" hidden="1">#REF!</definedName>
    <definedName name="__123Graph_AM2" localSheetId="0" hidden="1">#REF!</definedName>
    <definedName name="__123Graph_AM2" hidden="1">#REF!</definedName>
    <definedName name="__123Graph_AMONEY" localSheetId="2" hidden="1">#REF!</definedName>
    <definedName name="__123Graph_AMONEY" localSheetId="4" hidden="1">#REF!</definedName>
    <definedName name="__123Graph_AMONEY" localSheetId="5" hidden="1">#REF!</definedName>
    <definedName name="__123Graph_AMONEY" localSheetId="7" hidden="1">#REF!</definedName>
    <definedName name="__123Graph_AMONEY" localSheetId="8" hidden="1">#REF!</definedName>
    <definedName name="__123Graph_AMONEY" localSheetId="9" hidden="1">#REF!</definedName>
    <definedName name="__123Graph_AMONEY" localSheetId="12" hidden="1">#REF!</definedName>
    <definedName name="__123Graph_AMONEY" localSheetId="0" hidden="1">#REF!</definedName>
    <definedName name="__123Graph_AMONEY" localSheetId="3" hidden="1">#REF!</definedName>
    <definedName name="__123Graph_AMONEY" localSheetId="6" hidden="1">#REF!</definedName>
    <definedName name="__123Graph_AMONEY" localSheetId="10" hidden="1">#REF!</definedName>
    <definedName name="__123Graph_AMONEY" hidden="1">#REF!</definedName>
    <definedName name="__123Graph_ARESERVES" localSheetId="9" hidden="1">#REF!</definedName>
    <definedName name="__123Graph_ARESERVES" localSheetId="0" hidden="1">#REF!</definedName>
    <definedName name="__123Graph_ARESERVES" hidden="1">#REF!</definedName>
    <definedName name="__123Graph_Atcr" localSheetId="0" hidden="1">#REF!</definedName>
    <definedName name="__123Graph_Atcr" hidden="1">#REF!</definedName>
    <definedName name="__123Graph_ATRADE" localSheetId="9" hidden="1">#REF!</definedName>
    <definedName name="__123Graph_ATRADE" localSheetId="0" hidden="1">#REF!</definedName>
    <definedName name="__123Graph_ATRADE" hidden="1">#REF!</definedName>
    <definedName name="__123Graph_ATRADECUST" localSheetId="2" hidden="1">#REF!</definedName>
    <definedName name="__123Graph_ATRADECUST" localSheetId="4" hidden="1">#REF!</definedName>
    <definedName name="__123Graph_ATRADECUST" localSheetId="5" hidden="1">#REF!</definedName>
    <definedName name="__123Graph_ATRADECUST" localSheetId="7" hidden="1">#REF!</definedName>
    <definedName name="__123Graph_ATRADECUST" localSheetId="9" hidden="1">#REF!</definedName>
    <definedName name="__123Graph_ATRADECUST" localSheetId="12" hidden="1">#REF!</definedName>
    <definedName name="__123Graph_ATRADECUST" localSheetId="0" hidden="1">#REF!</definedName>
    <definedName name="__123Graph_ATRADECUST" localSheetId="3" hidden="1">#REF!</definedName>
    <definedName name="__123Graph_ATRADECUST" localSheetId="6" hidden="1">#REF!</definedName>
    <definedName name="__123Graph_ATRADECUST" localSheetId="10" hidden="1">#REF!</definedName>
    <definedName name="__123Graph_ATRADECUST" hidden="1">#REF!</definedName>
    <definedName name="__123Graph_ATRADEQ" localSheetId="9" hidden="1">#REF!</definedName>
    <definedName name="__123Graph_ATRADEQ" localSheetId="0" hidden="1">#REF!</definedName>
    <definedName name="__123Graph_ATRADEQ" hidden="1">#REF!</definedName>
    <definedName name="__123Graph_ATRADEQCUST" localSheetId="2" hidden="1">#REF!</definedName>
    <definedName name="__123Graph_ATRADEQCUST" localSheetId="4" hidden="1">#REF!</definedName>
    <definedName name="__123Graph_ATRADEQCUST" localSheetId="5" hidden="1">#REF!</definedName>
    <definedName name="__123Graph_ATRADEQCUST" localSheetId="7" hidden="1">#REF!</definedName>
    <definedName name="__123Graph_ATRADEQCUST" localSheetId="9" hidden="1">#REF!</definedName>
    <definedName name="__123Graph_ATRADEQCUST" localSheetId="12" hidden="1">#REF!</definedName>
    <definedName name="__123Graph_ATRADEQCUST" localSheetId="0" hidden="1">#REF!</definedName>
    <definedName name="__123Graph_ATRADEQCUST" localSheetId="3" hidden="1">#REF!</definedName>
    <definedName name="__123Graph_ATRADEQCUST" localSheetId="6" hidden="1">#REF!</definedName>
    <definedName name="__123Graph_ATRADEQCUST" localSheetId="10" hidden="1">#REF!</definedName>
    <definedName name="__123Graph_ATRADEQCUST" hidden="1">#REF!</definedName>
    <definedName name="__123Graph_B" localSheetId="4" hidden="1">#REF!</definedName>
    <definedName name="__123Graph_B" localSheetId="5" hidden="1">#REF!</definedName>
    <definedName name="__123Graph_B" localSheetId="7" hidden="1">#REF!</definedName>
    <definedName name="__123Graph_B" localSheetId="8" hidden="1">#REF!</definedName>
    <definedName name="__123Graph_B" localSheetId="9" hidden="1">#REF!</definedName>
    <definedName name="__123Graph_B" localSheetId="12" hidden="1">#REF!</definedName>
    <definedName name="__123Graph_B" localSheetId="0" hidden="1">#REF!</definedName>
    <definedName name="__123Graph_B" localSheetId="3" hidden="1">#REF!</definedName>
    <definedName name="__123Graph_B" localSheetId="6" hidden="1">#REF!</definedName>
    <definedName name="__123Graph_B" localSheetId="10" hidden="1">#REF!</definedName>
    <definedName name="__123Graph_B" hidden="1">#REF!</definedName>
    <definedName name="__123Graph_BCOMPEXP" localSheetId="4" hidden="1">#REF!</definedName>
    <definedName name="__123Graph_BCOMPEXP" localSheetId="7" hidden="1">#REF!</definedName>
    <definedName name="__123Graph_BCOMPEXP" localSheetId="8" hidden="1">#REF!</definedName>
    <definedName name="__123Graph_BCOMPEXP" localSheetId="9" hidden="1">#REF!</definedName>
    <definedName name="__123Graph_BCOMPEXP" localSheetId="0" hidden="1">#REF!</definedName>
    <definedName name="__123Graph_BCOMPEXP" localSheetId="3" hidden="1">#REF!</definedName>
    <definedName name="__123Graph_BCOMPEXP" hidden="1">#REF!</definedName>
    <definedName name="__123Graph_BCPI" localSheetId="9" hidden="1">#REF!</definedName>
    <definedName name="__123Graph_BCPI" localSheetId="0" hidden="1">#REF!</definedName>
    <definedName name="__123Graph_BCPI" hidden="1">#REF!</definedName>
    <definedName name="__123Graph_BCPIWAGES" localSheetId="9" hidden="1">#REF!</definedName>
    <definedName name="__123Graph_BCPIWAGES" localSheetId="0" hidden="1">#REF!</definedName>
    <definedName name="__123Graph_BCPIWAGES" hidden="1">#REF!</definedName>
    <definedName name="__123Graph_BEXCHRATE" localSheetId="9" hidden="1">#REF!</definedName>
    <definedName name="__123Graph_BEXCHRATE" localSheetId="0" hidden="1">#REF!</definedName>
    <definedName name="__123Graph_BEXCHRATE" hidden="1">#REF!</definedName>
    <definedName name="__123Graph_BEXCHRATE2" localSheetId="9" hidden="1">#REF!</definedName>
    <definedName name="__123Graph_BEXCHRATE2" localSheetId="0" hidden="1">#REF!</definedName>
    <definedName name="__123Graph_BEXCHRATE2" hidden="1">#REF!</definedName>
    <definedName name="__123Graph_BEXPVOL" localSheetId="2" hidden="1">#REF!</definedName>
    <definedName name="__123Graph_BEXPVOL" localSheetId="4" hidden="1">#REF!</definedName>
    <definedName name="__123Graph_BEXPVOL" localSheetId="5" hidden="1">#REF!</definedName>
    <definedName name="__123Graph_BEXPVOL" localSheetId="7" hidden="1">#REF!</definedName>
    <definedName name="__123Graph_BEXPVOL" localSheetId="9" hidden="1">#REF!</definedName>
    <definedName name="__123Graph_BEXPVOL" localSheetId="12" hidden="1">#REF!</definedName>
    <definedName name="__123Graph_BEXPVOL" localSheetId="0" hidden="1">#REF!</definedName>
    <definedName name="__123Graph_BEXPVOL" localSheetId="3" hidden="1">#REF!</definedName>
    <definedName name="__123Graph_BEXPVOL" localSheetId="6" hidden="1">#REF!</definedName>
    <definedName name="__123Graph_BEXPVOL" localSheetId="10" hidden="1">#REF!</definedName>
    <definedName name="__123Graph_BEXPVOL" hidden="1">#REF!</definedName>
    <definedName name="__123Graph_BGraph2" localSheetId="0" hidden="1">#REF!</definedName>
    <definedName name="__123Graph_BGraph2" hidden="1">#REF!</definedName>
    <definedName name="__123Graph_BINTRATES" localSheetId="9" hidden="1">#REF!</definedName>
    <definedName name="__123Graph_BINTRATES" localSheetId="0" hidden="1">#REF!</definedName>
    <definedName name="__123Graph_BINTRATES" hidden="1">#REF!</definedName>
    <definedName name="__123Graph_BINVEST" localSheetId="2" hidden="1">#REF!</definedName>
    <definedName name="__123Graph_BINVEST" localSheetId="4" hidden="1">#REF!</definedName>
    <definedName name="__123Graph_BINVEST" localSheetId="5" hidden="1">#REF!</definedName>
    <definedName name="__123Graph_BINVEST" localSheetId="7" hidden="1">#REF!</definedName>
    <definedName name="__123Graph_BINVEST" localSheetId="8" hidden="1">#REF!</definedName>
    <definedName name="__123Graph_BINVEST" localSheetId="9" hidden="1">#REF!</definedName>
    <definedName name="__123Graph_BINVEST" localSheetId="12" hidden="1">#REF!</definedName>
    <definedName name="__123Graph_BINVEST" localSheetId="0" hidden="1">#REF!</definedName>
    <definedName name="__123Graph_BINVEST" localSheetId="3" hidden="1">#REF!</definedName>
    <definedName name="__123Graph_BINVEST" localSheetId="6" hidden="1">#REF!</definedName>
    <definedName name="__123Graph_BINVEST" localSheetId="10" hidden="1">#REF!</definedName>
    <definedName name="__123Graph_BINVEST" hidden="1">#REF!</definedName>
    <definedName name="__123Graph_BIP" localSheetId="4" hidden="1">#REF!</definedName>
    <definedName name="__123Graph_BIP" localSheetId="5" hidden="1">#REF!</definedName>
    <definedName name="__123Graph_BIP" localSheetId="7" hidden="1">#REF!</definedName>
    <definedName name="__123Graph_BIP" localSheetId="9" hidden="1">#REF!</definedName>
    <definedName name="__123Graph_BIP" localSheetId="12" hidden="1">#REF!</definedName>
    <definedName name="__123Graph_BIP" localSheetId="0" hidden="1">#REF!</definedName>
    <definedName name="__123Graph_BIP" localSheetId="3" hidden="1">#REF!</definedName>
    <definedName name="__123Graph_BIP" localSheetId="6" hidden="1">#REF!</definedName>
    <definedName name="__123Graph_BIP" localSheetId="10" hidden="1">#REF!</definedName>
    <definedName name="__123Graph_BIP" hidden="1">#REF!</definedName>
    <definedName name="__123Graph_BKUWAIT6" localSheetId="4" hidden="1">#REF!</definedName>
    <definedName name="__123Graph_BKUWAIT6" localSheetId="7" hidden="1">#REF!</definedName>
    <definedName name="__123Graph_BKUWAIT6" localSheetId="8" hidden="1">#REF!</definedName>
    <definedName name="__123Graph_BKUWAIT6" localSheetId="9" hidden="1">#REF!</definedName>
    <definedName name="__123Graph_BKUWAIT6" localSheetId="0" hidden="1">#REF!</definedName>
    <definedName name="__123Graph_BKUWAIT6" localSheetId="3" hidden="1">#REF!</definedName>
    <definedName name="__123Graph_BKUWAIT6" hidden="1">#REF!</definedName>
    <definedName name="__123Graph_BM2" localSheetId="9" hidden="1">#REF!</definedName>
    <definedName name="__123Graph_BM2" localSheetId="0" hidden="1">#REF!</definedName>
    <definedName name="__123Graph_BM2" hidden="1">#REF!</definedName>
    <definedName name="__123Graph_BMONEY" localSheetId="2" hidden="1">#REF!</definedName>
    <definedName name="__123Graph_BMONEY" localSheetId="4" hidden="1">#REF!</definedName>
    <definedName name="__123Graph_BMONEY" localSheetId="5" hidden="1">#REF!</definedName>
    <definedName name="__123Graph_BMONEY" localSheetId="7" hidden="1">#REF!</definedName>
    <definedName name="__123Graph_BMONEY" localSheetId="8" hidden="1">#REF!</definedName>
    <definedName name="__123Graph_BMONEY" localSheetId="9" hidden="1">#REF!</definedName>
    <definedName name="__123Graph_BMONEY" localSheetId="12" hidden="1">#REF!</definedName>
    <definedName name="__123Graph_BMONEY" localSheetId="0" hidden="1">#REF!</definedName>
    <definedName name="__123Graph_BMONEY" localSheetId="3" hidden="1">#REF!</definedName>
    <definedName name="__123Graph_BMONEY" localSheetId="6" hidden="1">#REF!</definedName>
    <definedName name="__123Graph_BMONEY" localSheetId="10" hidden="1">#REF!</definedName>
    <definedName name="__123Graph_BMONEY" hidden="1">#REF!</definedName>
    <definedName name="__123Graph_BTRADCUSTSA" localSheetId="4" hidden="1">#REF!</definedName>
    <definedName name="__123Graph_BTRADCUSTSA" localSheetId="5" hidden="1">#REF!</definedName>
    <definedName name="__123Graph_BTRADCUSTSA" localSheetId="7" hidden="1">#REF!</definedName>
    <definedName name="__123Graph_BTRADCUSTSA" localSheetId="9" hidden="1">#REF!</definedName>
    <definedName name="__123Graph_BTRADCUSTSA" localSheetId="12" hidden="1">#REF!</definedName>
    <definedName name="__123Graph_BTRADCUSTSA" localSheetId="0" hidden="1">#REF!</definedName>
    <definedName name="__123Graph_BTRADCUSTSA" localSheetId="3" hidden="1">#REF!</definedName>
    <definedName name="__123Graph_BTRADCUSTSA" localSheetId="6" hidden="1">#REF!</definedName>
    <definedName name="__123Graph_BTRADCUSTSA" localSheetId="10" hidden="1">#REF!</definedName>
    <definedName name="__123Graph_BTRADCUSTSA" hidden="1">#REF!</definedName>
    <definedName name="__123Graph_BTRADE" localSheetId="9" hidden="1">#REF!</definedName>
    <definedName name="__123Graph_BTRADE" localSheetId="0" hidden="1">#REF!</definedName>
    <definedName name="__123Graph_BTRADE" hidden="1">#REF!</definedName>
    <definedName name="__123Graph_BTRADECUST" localSheetId="2" hidden="1">#REF!</definedName>
    <definedName name="__123Graph_BTRADECUST" localSheetId="4" hidden="1">#REF!</definedName>
    <definedName name="__123Graph_BTRADECUST" localSheetId="5" hidden="1">#REF!</definedName>
    <definedName name="__123Graph_BTRADECUST" localSheetId="7" hidden="1">#REF!</definedName>
    <definedName name="__123Graph_BTRADECUST" localSheetId="9" hidden="1">#REF!</definedName>
    <definedName name="__123Graph_BTRADECUST" localSheetId="12" hidden="1">#REF!</definedName>
    <definedName name="__123Graph_BTRADECUST" localSheetId="0" hidden="1">#REF!</definedName>
    <definedName name="__123Graph_BTRADECUST" localSheetId="3" hidden="1">#REF!</definedName>
    <definedName name="__123Graph_BTRADECUST" localSheetId="6" hidden="1">#REF!</definedName>
    <definedName name="__123Graph_BTRADECUST" localSheetId="10" hidden="1">#REF!</definedName>
    <definedName name="__123Graph_BTRADECUST" hidden="1">#REF!</definedName>
    <definedName name="__123Graph_BTRADEDMVOL" localSheetId="4" hidden="1">#REF!</definedName>
    <definedName name="__123Graph_BTRADEDMVOL" localSheetId="5" hidden="1">#REF!</definedName>
    <definedName name="__123Graph_BTRADEDMVOL" localSheetId="7" hidden="1">#REF!</definedName>
    <definedName name="__123Graph_BTRADEDMVOL" localSheetId="9" hidden="1">#REF!</definedName>
    <definedName name="__123Graph_BTRADEDMVOL" localSheetId="12" hidden="1">#REF!</definedName>
    <definedName name="__123Graph_BTRADEDMVOL" localSheetId="0" hidden="1">#REF!</definedName>
    <definedName name="__123Graph_BTRADEDMVOL" localSheetId="3" hidden="1">#REF!</definedName>
    <definedName name="__123Graph_BTRADEDMVOL" localSheetId="6" hidden="1">#REF!</definedName>
    <definedName name="__123Graph_BTRADEDMVOL" localSheetId="10" hidden="1">#REF!</definedName>
    <definedName name="__123Graph_BTRADEDMVOL" hidden="1">#REF!</definedName>
    <definedName name="__123Graph_BTRADEQ" localSheetId="9" hidden="1">#REF!</definedName>
    <definedName name="__123Graph_BTRADEQ" localSheetId="0" hidden="1">#REF!</definedName>
    <definedName name="__123Graph_BTRADEQ" hidden="1">#REF!</definedName>
    <definedName name="__123Graph_BTRADEQCUST" localSheetId="2" hidden="1">#REF!</definedName>
    <definedName name="__123Graph_BTRADEQCUST" localSheetId="4" hidden="1">#REF!</definedName>
    <definedName name="__123Graph_BTRADEQCUST" localSheetId="5" hidden="1">#REF!</definedName>
    <definedName name="__123Graph_BTRADEQCUST" localSheetId="7" hidden="1">#REF!</definedName>
    <definedName name="__123Graph_BTRADEQCUST" localSheetId="9" hidden="1">#REF!</definedName>
    <definedName name="__123Graph_BTRADEQCUST" localSheetId="12" hidden="1">#REF!</definedName>
    <definedName name="__123Graph_BTRADEQCUST" localSheetId="0" hidden="1">#REF!</definedName>
    <definedName name="__123Graph_BTRADEQCUST" localSheetId="3" hidden="1">#REF!</definedName>
    <definedName name="__123Graph_BTRADEQCUST" localSheetId="6" hidden="1">#REF!</definedName>
    <definedName name="__123Graph_BTRADEQCUST" localSheetId="10" hidden="1">#REF!</definedName>
    <definedName name="__123Graph_BTRADEQCUST" hidden="1">#REF!</definedName>
    <definedName name="__123Graph_C" localSheetId="4" hidden="1">#REF!</definedName>
    <definedName name="__123Graph_C" localSheetId="5" hidden="1">#REF!</definedName>
    <definedName name="__123Graph_C" localSheetId="7" hidden="1">#REF!</definedName>
    <definedName name="__123Graph_C" localSheetId="8" hidden="1">#REF!</definedName>
    <definedName name="__123Graph_C" localSheetId="9" hidden="1">#REF!</definedName>
    <definedName name="__123Graph_C" localSheetId="11" hidden="1">#REF!</definedName>
    <definedName name="__123Graph_C" localSheetId="12" hidden="1">#REF!</definedName>
    <definedName name="__123Graph_C" localSheetId="0" hidden="1">#REF!</definedName>
    <definedName name="__123Graph_C" localSheetId="3" hidden="1">#REF!</definedName>
    <definedName name="__123Graph_C" localSheetId="6" hidden="1">#REF!</definedName>
    <definedName name="__123Graph_C" localSheetId="10" hidden="1">#REF!</definedName>
    <definedName name="__123Graph_C" hidden="1">#REF!</definedName>
    <definedName name="__123Graph_CCPIWAGES" localSheetId="4" hidden="1">#REF!</definedName>
    <definedName name="__123Graph_CCPIWAGES" localSheetId="5" hidden="1">#REF!</definedName>
    <definedName name="__123Graph_CCPIWAGES" localSheetId="7" hidden="1">#REF!</definedName>
    <definedName name="__123Graph_CCPIWAGES" localSheetId="9" hidden="1">#REF!</definedName>
    <definedName name="__123Graph_CCPIWAGES" localSheetId="12" hidden="1">#REF!</definedName>
    <definedName name="__123Graph_CCPIWAGES" localSheetId="0" hidden="1">#REF!</definedName>
    <definedName name="__123Graph_CCPIWAGES" localSheetId="3" hidden="1">#REF!</definedName>
    <definedName name="__123Graph_CCPIWAGES" localSheetId="6" hidden="1">#REF!</definedName>
    <definedName name="__123Graph_CCPIWAGES" localSheetId="10" hidden="1">#REF!</definedName>
    <definedName name="__123Graph_CCPIWAGES" hidden="1">#REF!</definedName>
    <definedName name="__123Graph_CEXCHRATE2" localSheetId="9" hidden="1">#REF!</definedName>
    <definedName name="__123Graph_CEXCHRATE2" localSheetId="0" hidden="1">#REF!</definedName>
    <definedName name="__123Graph_CEXCHRATE2" hidden="1">#REF!</definedName>
    <definedName name="__123Graph_CINTRATES" localSheetId="2" hidden="1">#REF!</definedName>
    <definedName name="__123Graph_CINTRATES" localSheetId="4" hidden="1">#REF!</definedName>
    <definedName name="__123Graph_CINTRATES" localSheetId="5" hidden="1">#REF!</definedName>
    <definedName name="__123Graph_CINTRATES" localSheetId="7" hidden="1">#REF!</definedName>
    <definedName name="__123Graph_CINTRATES" localSheetId="9" hidden="1">#REF!</definedName>
    <definedName name="__123Graph_CINTRATES" localSheetId="12" hidden="1">#REF!</definedName>
    <definedName name="__123Graph_CINTRATES" localSheetId="0" hidden="1">#REF!</definedName>
    <definedName name="__123Graph_CINTRATES" localSheetId="3" hidden="1">#REF!</definedName>
    <definedName name="__123Graph_CINTRATES" localSheetId="6" hidden="1">#REF!</definedName>
    <definedName name="__123Graph_CINTRATES" localSheetId="10" hidden="1">#REF!</definedName>
    <definedName name="__123Graph_CINTRATES" hidden="1">#REF!</definedName>
    <definedName name="__123Graph_CMONEY" localSheetId="4" hidden="1">#REF!</definedName>
    <definedName name="__123Graph_CMONEY" localSheetId="7" hidden="1">#REF!</definedName>
    <definedName name="__123Graph_CMONEY" localSheetId="8" hidden="1">#REF!</definedName>
    <definedName name="__123Graph_CMONEY" localSheetId="9" hidden="1">#REF!</definedName>
    <definedName name="__123Graph_CMONEY" localSheetId="11" hidden="1">#REF!</definedName>
    <definedName name="__123Graph_CMONEY" localSheetId="12" hidden="1">#REF!</definedName>
    <definedName name="__123Graph_CMONEY" localSheetId="0" hidden="1">#REF!</definedName>
    <definedName name="__123Graph_CMONEY" localSheetId="3" hidden="1">#REF!</definedName>
    <definedName name="__123Graph_CMONEY" hidden="1">#REF!</definedName>
    <definedName name="__123Graph_D" localSheetId="9" hidden="1">#REF!</definedName>
    <definedName name="__123Graph_D" localSheetId="0" hidden="1">#REF!</definedName>
    <definedName name="__123Graph_D" hidden="1">#REF!</definedName>
    <definedName name="__123Graph_DEXCHRATE" localSheetId="9" hidden="1">#REF!</definedName>
    <definedName name="__123Graph_DEXCHRATE" localSheetId="0" hidden="1">#REF!</definedName>
    <definedName name="__123Graph_DEXCHRATE" hidden="1">#REF!</definedName>
    <definedName name="__123Graph_DEXCHRATE2" localSheetId="9" hidden="1">#REF!</definedName>
    <definedName name="__123Graph_DEXCHRATE2" localSheetId="0" hidden="1">#REF!</definedName>
    <definedName name="__123Graph_DEXCHRATE2" hidden="1">#REF!</definedName>
    <definedName name="__123Graph_DEXPVOL" localSheetId="2" hidden="1">#REF!</definedName>
    <definedName name="__123Graph_DEXPVOL" localSheetId="4" hidden="1">#REF!</definedName>
    <definedName name="__123Graph_DEXPVOL" localSheetId="5" hidden="1">#REF!</definedName>
    <definedName name="__123Graph_DEXPVOL" localSheetId="7" hidden="1">#REF!</definedName>
    <definedName name="__123Graph_DEXPVOL" localSheetId="9" hidden="1">#REF!</definedName>
    <definedName name="__123Graph_DEXPVOL" localSheetId="12" hidden="1">#REF!</definedName>
    <definedName name="__123Graph_DEXPVOL" localSheetId="0" hidden="1">#REF!</definedName>
    <definedName name="__123Graph_DEXPVOL" localSheetId="3" hidden="1">#REF!</definedName>
    <definedName name="__123Graph_DEXPVOL" localSheetId="6" hidden="1">#REF!</definedName>
    <definedName name="__123Graph_DEXPVOL" localSheetId="10" hidden="1">#REF!</definedName>
    <definedName name="__123Graph_DEXPVOL" hidden="1">#REF!</definedName>
    <definedName name="__123Graph_DFISCDEV1" localSheetId="4" hidden="1">#REF!</definedName>
    <definedName name="__123Graph_DFISCDEV1" localSheetId="5" hidden="1">#REF!</definedName>
    <definedName name="__123Graph_DFISCDEV1" localSheetId="7" hidden="1">#REF!</definedName>
    <definedName name="__123Graph_DFISCDEV1" localSheetId="8" hidden="1">#REF!</definedName>
    <definedName name="__123Graph_DFISCDEV1" localSheetId="9" hidden="1">#REF!</definedName>
    <definedName name="__123Graph_DFISCDEV1" localSheetId="12" hidden="1">#REF!</definedName>
    <definedName name="__123Graph_DFISCDEV1" localSheetId="0" hidden="1">#REF!</definedName>
    <definedName name="__123Graph_DFISCDEV1" localSheetId="3" hidden="1">#REF!</definedName>
    <definedName name="__123Graph_DFISCDEV1" localSheetId="6" hidden="1">#REF!</definedName>
    <definedName name="__123Graph_DFISCDEV1" localSheetId="10" hidden="1">#REF!</definedName>
    <definedName name="__123Graph_DFISCDEV1" hidden="1">#REF!</definedName>
    <definedName name="__123Graph_DINTRATES" localSheetId="4" hidden="1">#REF!</definedName>
    <definedName name="__123Graph_DINTRATES" localSheetId="7" hidden="1">#REF!</definedName>
    <definedName name="__123Graph_DINTRATES" localSheetId="9" hidden="1">#REF!</definedName>
    <definedName name="__123Graph_DINTRATES" localSheetId="12" hidden="1">#REF!</definedName>
    <definedName name="__123Graph_DINTRATES" localSheetId="0" hidden="1">#REF!</definedName>
    <definedName name="__123Graph_DINTRATES" localSheetId="3" hidden="1">#REF!</definedName>
    <definedName name="__123Graph_DINTRATES" hidden="1">#REF!</definedName>
    <definedName name="__123Graph_DINVEST" localSheetId="7" hidden="1">#REF!</definedName>
    <definedName name="__123Graph_DINVEST" localSheetId="8" hidden="1">#REF!</definedName>
    <definedName name="__123Graph_DINVEST" localSheetId="9" hidden="1">#REF!</definedName>
    <definedName name="__123Graph_DINVEST" localSheetId="0" hidden="1">#REF!</definedName>
    <definedName name="__123Graph_DINVEST" localSheetId="3" hidden="1">#REF!</definedName>
    <definedName name="__123Graph_DINVEST" hidden="1">#REF!</definedName>
    <definedName name="__123Graph_DKUWAIT5" localSheetId="8" hidden="1">#REF!</definedName>
    <definedName name="__123Graph_DKUWAIT5" localSheetId="9" hidden="1">#REF!</definedName>
    <definedName name="__123Graph_DKUWAIT5" localSheetId="0" hidden="1">#REF!</definedName>
    <definedName name="__123Graph_DKUWAIT5" hidden="1">#REF!</definedName>
    <definedName name="__123Graph_DMONEY" localSheetId="8" hidden="1">#REF!</definedName>
    <definedName name="__123Graph_DMONEY" localSheetId="9" hidden="1">#REF!</definedName>
    <definedName name="__123Graph_DMONEY" localSheetId="0" hidden="1">#REF!</definedName>
    <definedName name="__123Graph_DMONEY" hidden="1">#REF!</definedName>
    <definedName name="__123Graph_DTRADCUSTSA" localSheetId="9" hidden="1">#REF!</definedName>
    <definedName name="__123Graph_DTRADCUSTSA" localSheetId="0" hidden="1">#REF!</definedName>
    <definedName name="__123Graph_DTRADCUSTSA" hidden="1">#REF!</definedName>
    <definedName name="__123Graph_DTRADE" localSheetId="9" hidden="1">#REF!</definedName>
    <definedName name="__123Graph_DTRADE" localSheetId="0" hidden="1">#REF!</definedName>
    <definedName name="__123Graph_DTRADE" hidden="1">#REF!</definedName>
    <definedName name="__123Graph_DTRADECUST" localSheetId="2" hidden="1">#REF!</definedName>
    <definedName name="__123Graph_DTRADECUST" localSheetId="4" hidden="1">#REF!</definedName>
    <definedName name="__123Graph_DTRADECUST" localSheetId="5" hidden="1">#REF!</definedName>
    <definedName name="__123Graph_DTRADECUST" localSheetId="7" hidden="1">#REF!</definedName>
    <definedName name="__123Graph_DTRADECUST" localSheetId="9" hidden="1">#REF!</definedName>
    <definedName name="__123Graph_DTRADECUST" localSheetId="12" hidden="1">#REF!</definedName>
    <definedName name="__123Graph_DTRADECUST" localSheetId="0" hidden="1">#REF!</definedName>
    <definedName name="__123Graph_DTRADECUST" localSheetId="3" hidden="1">#REF!</definedName>
    <definedName name="__123Graph_DTRADECUST" localSheetId="6" hidden="1">#REF!</definedName>
    <definedName name="__123Graph_DTRADECUST" localSheetId="10" hidden="1">#REF!</definedName>
    <definedName name="__123Graph_DTRADECUST" hidden="1">#REF!</definedName>
    <definedName name="__123Graph_DTRADEDMVOL" localSheetId="4" hidden="1">#REF!</definedName>
    <definedName name="__123Graph_DTRADEDMVOL" localSheetId="5" hidden="1">#REF!</definedName>
    <definedName name="__123Graph_DTRADEDMVOL" localSheetId="7" hidden="1">#REF!</definedName>
    <definedName name="__123Graph_DTRADEDMVOL" localSheetId="9" hidden="1">#REF!</definedName>
    <definedName name="__123Graph_DTRADEDMVOL" localSheetId="12" hidden="1">#REF!</definedName>
    <definedName name="__123Graph_DTRADEDMVOL" localSheetId="0" hidden="1">#REF!</definedName>
    <definedName name="__123Graph_DTRADEDMVOL" localSheetId="3" hidden="1">#REF!</definedName>
    <definedName name="__123Graph_DTRADEDMVOL" localSheetId="6" hidden="1">#REF!</definedName>
    <definedName name="__123Graph_DTRADEDMVOL" localSheetId="10" hidden="1">#REF!</definedName>
    <definedName name="__123Graph_DTRADEDMVOL" hidden="1">#REF!</definedName>
    <definedName name="__123Graph_DTRADEQ" localSheetId="9" hidden="1">#REF!</definedName>
    <definedName name="__123Graph_DTRADEQ" localSheetId="0" hidden="1">#REF!</definedName>
    <definedName name="__123Graph_DTRADEQ" hidden="1">#REF!</definedName>
    <definedName name="__123Graph_DTRADEQCUST" localSheetId="2" hidden="1">#REF!</definedName>
    <definedName name="__123Graph_DTRADEQCUST" localSheetId="4" hidden="1">#REF!</definedName>
    <definedName name="__123Graph_DTRADEQCUST" localSheetId="5" hidden="1">#REF!</definedName>
    <definedName name="__123Graph_DTRADEQCUST" localSheetId="7" hidden="1">#REF!</definedName>
    <definedName name="__123Graph_DTRADEQCUST" localSheetId="9" hidden="1">#REF!</definedName>
    <definedName name="__123Graph_DTRADEQCUST" localSheetId="12" hidden="1">#REF!</definedName>
    <definedName name="__123Graph_DTRADEQCUST" localSheetId="0" hidden="1">#REF!</definedName>
    <definedName name="__123Graph_DTRADEQCUST" localSheetId="3" hidden="1">#REF!</definedName>
    <definedName name="__123Graph_DTRADEQCUST" localSheetId="6" hidden="1">#REF!</definedName>
    <definedName name="__123Graph_DTRADEQCUST" localSheetId="10" hidden="1">#REF!</definedName>
    <definedName name="__123Graph_DTRADEQCUST" hidden="1">#REF!</definedName>
    <definedName name="__123Graph_E" localSheetId="9" hidden="1">#REF!</definedName>
    <definedName name="__123Graph_E" localSheetId="0" hidden="1">#REF!</definedName>
    <definedName name="__123Graph_E" hidden="1">#REF!</definedName>
    <definedName name="__123Graph_EFISCDEV1" localSheetId="2" hidden="1">#REF!</definedName>
    <definedName name="__123Graph_EFISCDEV1" localSheetId="4" hidden="1">#REF!</definedName>
    <definedName name="__123Graph_EFISCDEV1" localSheetId="5" hidden="1">#REF!</definedName>
    <definedName name="__123Graph_EFISCDEV1" localSheetId="7" hidden="1">#REF!</definedName>
    <definedName name="__123Graph_EFISCDEV1" localSheetId="8" hidden="1">#REF!</definedName>
    <definedName name="__123Graph_EFISCDEV1" localSheetId="9" hidden="1">#REF!</definedName>
    <definedName name="__123Graph_EFISCDEV1" localSheetId="12" hidden="1">#REF!</definedName>
    <definedName name="__123Graph_EFISCDEV1" localSheetId="0" hidden="1">#REF!</definedName>
    <definedName name="__123Graph_EFISCDEV1" localSheetId="3" hidden="1">#REF!</definedName>
    <definedName name="__123Graph_EFISCDEV1" localSheetId="6" hidden="1">#REF!</definedName>
    <definedName name="__123Graph_EFISCDEV1" localSheetId="10" hidden="1">#REF!</definedName>
    <definedName name="__123Graph_EFISCDEV1" hidden="1">#REF!</definedName>
    <definedName name="__123Graph_EINVEST" localSheetId="4" hidden="1">#REF!</definedName>
    <definedName name="__123Graph_EINVEST" localSheetId="5" hidden="1">#REF!</definedName>
    <definedName name="__123Graph_EINVEST" localSheetId="7" hidden="1">#REF!</definedName>
    <definedName name="__123Graph_EINVEST" localSheetId="8" hidden="1">#REF!</definedName>
    <definedName name="__123Graph_EINVEST" localSheetId="9" hidden="1">#REF!</definedName>
    <definedName name="__123Graph_EINVEST" localSheetId="12" hidden="1">#REF!</definedName>
    <definedName name="__123Graph_EINVEST" localSheetId="0" hidden="1">#REF!</definedName>
    <definedName name="__123Graph_EINVEST" localSheetId="3" hidden="1">#REF!</definedName>
    <definedName name="__123Graph_EINVEST" localSheetId="6" hidden="1">#REF!</definedName>
    <definedName name="__123Graph_EINVEST" localSheetId="10" hidden="1">#REF!</definedName>
    <definedName name="__123Graph_EINVEST" hidden="1">#REF!</definedName>
    <definedName name="__123Graph_EKUWAIT5" localSheetId="4" hidden="1">#REF!</definedName>
    <definedName name="__123Graph_EKUWAIT5" localSheetId="7" hidden="1">#REF!</definedName>
    <definedName name="__123Graph_EKUWAIT5" localSheetId="8" hidden="1">#REF!</definedName>
    <definedName name="__123Graph_EKUWAIT5" localSheetId="9" hidden="1">#REF!</definedName>
    <definedName name="__123Graph_EKUWAIT5" localSheetId="0" hidden="1">#REF!</definedName>
    <definedName name="__123Graph_EKUWAIT5" localSheetId="3" hidden="1">#REF!</definedName>
    <definedName name="__123Graph_EKUWAIT5" hidden="1">#REF!</definedName>
    <definedName name="__123Graph_F" localSheetId="9" hidden="1">#REF!</definedName>
    <definedName name="__123Graph_F" localSheetId="0" hidden="1">#REF!</definedName>
    <definedName name="__123Graph_F" hidden="1">#REF!</definedName>
    <definedName name="__123Graph_LBL_Atcr" localSheetId="0" hidden="1">#REF!</definedName>
    <definedName name="__123Graph_LBL_Atcr" hidden="1">#REF!</definedName>
    <definedName name="__123Graph_X" localSheetId="2" hidden="1">#REF!</definedName>
    <definedName name="__123Graph_X" localSheetId="4" hidden="1">#REF!</definedName>
    <definedName name="__123Graph_X" localSheetId="5" hidden="1">#REF!</definedName>
    <definedName name="__123Graph_X" localSheetId="7" hidden="1">#REF!</definedName>
    <definedName name="__123Graph_X" localSheetId="8" hidden="1">#REF!</definedName>
    <definedName name="__123Graph_X" localSheetId="9" hidden="1">#REF!</definedName>
    <definedName name="__123Graph_X" localSheetId="12" hidden="1">#REF!</definedName>
    <definedName name="__123Graph_X" localSheetId="0" hidden="1">#REF!</definedName>
    <definedName name="__123Graph_X" localSheetId="3" hidden="1">#REF!</definedName>
    <definedName name="__123Graph_X" localSheetId="6" hidden="1">#REF!</definedName>
    <definedName name="__123Graph_X" localSheetId="10" hidden="1">#REF!</definedName>
    <definedName name="__123Graph_X" hidden="1">#REF!</definedName>
    <definedName name="__123Graph_XChart1" localSheetId="0" hidden="1">#REF!</definedName>
    <definedName name="__123Graph_XChart1" hidden="1">#REF!</definedName>
    <definedName name="__123Graph_XCPI" localSheetId="9" hidden="1">#REF!</definedName>
    <definedName name="__123Graph_XCPI" localSheetId="0" hidden="1">#REF!</definedName>
    <definedName name="__123Graph_XCPI" hidden="1">#REF!</definedName>
    <definedName name="__123Graph_XCPIWAGES" localSheetId="9" hidden="1">#REF!</definedName>
    <definedName name="__123Graph_XCPIWAGES" localSheetId="0" hidden="1">#REF!</definedName>
    <definedName name="__123Graph_XCPIWAGES" hidden="1">#REF!</definedName>
    <definedName name="__123Graph_XCURRACCT" localSheetId="9" hidden="1">#REF!</definedName>
    <definedName name="__123Graph_XCURRACCT" localSheetId="0" hidden="1">#REF!</definedName>
    <definedName name="__123Graph_XCURRACCT" hidden="1">#REF!</definedName>
    <definedName name="__123Graph_XEER" localSheetId="9" hidden="1">#REF!</definedName>
    <definedName name="__123Graph_XEER" localSheetId="0" hidden="1">#REF!</definedName>
    <definedName name="__123Graph_XEER" hidden="1">#REF!</definedName>
    <definedName name="__123Graph_XEXCHRATE" localSheetId="9" hidden="1">#REF!</definedName>
    <definedName name="__123Graph_XEXCHRATE" localSheetId="0" hidden="1">#REF!</definedName>
    <definedName name="__123Graph_XEXCHRATE" hidden="1">#REF!</definedName>
    <definedName name="__123Graph_XEXCHRATE1" localSheetId="9" hidden="1">#REF!</definedName>
    <definedName name="__123Graph_XEXCHRATE1" localSheetId="0" hidden="1">#REF!</definedName>
    <definedName name="__123Graph_XEXCHRATE1" hidden="1">#REF!</definedName>
    <definedName name="__123Graph_XEXCHRATE2" localSheetId="9" hidden="1">#REF!</definedName>
    <definedName name="__123Graph_XEXCHRATE2" localSheetId="0" hidden="1">#REF!</definedName>
    <definedName name="__123Graph_XEXCHRATE2" hidden="1">#REF!</definedName>
    <definedName name="__123Graph_XEXPVOL" localSheetId="9" hidden="1">#REF!</definedName>
    <definedName name="__123Graph_XEXPVOL" localSheetId="0" hidden="1">#REF!</definedName>
    <definedName name="__123Graph_XEXPVOL" hidden="1">#REF!</definedName>
    <definedName name="__123Graph_XFOODPRICE" localSheetId="9" hidden="1">#REF!</definedName>
    <definedName name="__123Graph_XFOODPRICE" localSheetId="0" hidden="1">#REF!</definedName>
    <definedName name="__123Graph_XFOODPRICE" hidden="1">#REF!</definedName>
    <definedName name="__123Graph_XGRAPH1" localSheetId="8" hidden="1">#REF!</definedName>
    <definedName name="__123Graph_XGRAPH1" localSheetId="9" hidden="1">#REF!</definedName>
    <definedName name="__123Graph_XGRAPH1" localSheetId="0" hidden="1">#REF!</definedName>
    <definedName name="__123Graph_XGRAPH1" hidden="1">#REF!</definedName>
    <definedName name="__123Graph_XINFLATION" localSheetId="9" hidden="1">#REF!</definedName>
    <definedName name="__123Graph_XINFLATION" localSheetId="0" hidden="1">#REF!</definedName>
    <definedName name="__123Graph_XINFLATION" hidden="1">#REF!</definedName>
    <definedName name="__123Graph_XINFLATMO" localSheetId="9" hidden="1">#REF!</definedName>
    <definedName name="__123Graph_XINFLATMO" localSheetId="0" hidden="1">#REF!</definedName>
    <definedName name="__123Graph_XINFLATMO" hidden="1">#REF!</definedName>
    <definedName name="__123Graph_XINFLATYR" localSheetId="9" hidden="1">#REF!</definedName>
    <definedName name="__123Graph_XINFLATYR" localSheetId="0" hidden="1">#REF!</definedName>
    <definedName name="__123Graph_XINFLATYR" hidden="1">#REF!</definedName>
    <definedName name="__123Graph_XINTRATES" localSheetId="9" hidden="1">#REF!</definedName>
    <definedName name="__123Graph_XINTRATES" localSheetId="0" hidden="1">#REF!</definedName>
    <definedName name="__123Graph_XINTRATES" hidden="1">#REF!</definedName>
    <definedName name="__123Graph_XIP" localSheetId="9" hidden="1">#REF!</definedName>
    <definedName name="__123Graph_XIP" localSheetId="0" hidden="1">#REF!</definedName>
    <definedName name="__123Graph_XIP" hidden="1">#REF!</definedName>
    <definedName name="__123Graph_XISALES" localSheetId="9" hidden="1">#REF!</definedName>
    <definedName name="__123Graph_XISALES" localSheetId="0" hidden="1">#REF!</definedName>
    <definedName name="__123Graph_XISALES" hidden="1">#REF!</definedName>
    <definedName name="__123Graph_XISALESAVG" localSheetId="9" hidden="1">#REF!</definedName>
    <definedName name="__123Graph_XISALESAVG" localSheetId="0" hidden="1">#REF!</definedName>
    <definedName name="__123Graph_XISALESAVG" hidden="1">#REF!</definedName>
    <definedName name="__123Graph_XM2" localSheetId="9" hidden="1">#REF!</definedName>
    <definedName name="__123Graph_XM2" localSheetId="0" hidden="1">#REF!</definedName>
    <definedName name="__123Graph_XM2" hidden="1">#REF!</definedName>
    <definedName name="__123Graph_XRESERVES" localSheetId="9" hidden="1">#REF!</definedName>
    <definedName name="__123Graph_XRESERVES" localSheetId="0" hidden="1">#REF!</definedName>
    <definedName name="__123Graph_XRESERVES" hidden="1">#REF!</definedName>
    <definedName name="__123Graph_XTRADCUSTSA" localSheetId="9" hidden="1">#REF!</definedName>
    <definedName name="__123Graph_XTRADCUSTSA" localSheetId="0" hidden="1">#REF!</definedName>
    <definedName name="__123Graph_XTRADCUSTSA" hidden="1">#REF!</definedName>
    <definedName name="__123Graph_XTRADE" localSheetId="9" hidden="1">#REF!</definedName>
    <definedName name="__123Graph_XTRADE" localSheetId="0" hidden="1">#REF!</definedName>
    <definedName name="__123Graph_XTRADE" hidden="1">#REF!</definedName>
    <definedName name="__123Graph_XTRADECUST" localSheetId="9" hidden="1">#REF!</definedName>
    <definedName name="__123Graph_XTRADECUST" localSheetId="0" hidden="1">#REF!</definedName>
    <definedName name="__123Graph_XTRADECUST" hidden="1">#REF!</definedName>
    <definedName name="__123Graph_XTRADEDMVOL" localSheetId="9" hidden="1">#REF!</definedName>
    <definedName name="__123Graph_XTRADEDMVOL" localSheetId="0" hidden="1">#REF!</definedName>
    <definedName name="__123Graph_XTRADEDMVOL" hidden="1">#REF!</definedName>
    <definedName name="__123Graph_XTRADEQ" localSheetId="9" hidden="1">#REF!</definedName>
    <definedName name="__123Graph_XTRADEQ" localSheetId="0" hidden="1">#REF!</definedName>
    <definedName name="__123Graph_XTRADEQ" hidden="1">#REF!</definedName>
    <definedName name="__123Graph_XTRADEQCUST" localSheetId="9" hidden="1">#REF!</definedName>
    <definedName name="__123Graph_XTRADEQCUST" localSheetId="0" hidden="1">#REF!</definedName>
    <definedName name="__123Graph_XTRADEQCUST" hidden="1">#REF!</definedName>
    <definedName name="__123Graph_XTRADEVOL" localSheetId="9" hidden="1">#REF!</definedName>
    <definedName name="__123Graph_XTRADEVOL" localSheetId="0" hidden="1">#REF!</definedName>
    <definedName name="__123Graph_XTRADEVOL" hidden="1">#REF!</definedName>
    <definedName name="__2__123Graph_AGRßFICO_1B" localSheetId="4" hidden="1">#REF!</definedName>
    <definedName name="__2__123Graph_AGRßFICO_1B" localSheetId="5" hidden="1">#REF!</definedName>
    <definedName name="__2__123Graph_AGRßFICO_1B" localSheetId="7" hidden="1">#REF!</definedName>
    <definedName name="__2__123Graph_AGRßFICO_1B" localSheetId="8" hidden="1">#REF!</definedName>
    <definedName name="__2__123Graph_AGRßFICO_1B" localSheetId="9" hidden="1">#REF!</definedName>
    <definedName name="__2__123Graph_AGRßFICO_1B" localSheetId="11" hidden="1">#REF!</definedName>
    <definedName name="__2__123Graph_AGRßFICO_1B" localSheetId="12" hidden="1">#REF!</definedName>
    <definedName name="__2__123Graph_AGRßFICO_1B" localSheetId="0" hidden="1">#REF!</definedName>
    <definedName name="__2__123Graph_AGRßFICO_1B" localSheetId="3" hidden="1">#REF!</definedName>
    <definedName name="__2__123Graph_AGRßFICO_1B" localSheetId="6" hidden="1">#REF!</definedName>
    <definedName name="__2__123Graph_AGRßFICO_1B" localSheetId="10" hidden="1">#REF!</definedName>
    <definedName name="__2__123Graph_AGRßFICO_1B" hidden="1">#REF!</definedName>
    <definedName name="__2__123Graph_XGRßFICO_1B" localSheetId="4" hidden="1">#REF!</definedName>
    <definedName name="__2__123Graph_XGRßFICO_1B" localSheetId="7" hidden="1">#REF!</definedName>
    <definedName name="__2__123Graph_XGRßFICO_1B" localSheetId="8" hidden="1">#REF!</definedName>
    <definedName name="__2__123Graph_XGRßFICO_1B" localSheetId="9" hidden="1">#REF!</definedName>
    <definedName name="__2__123Graph_XGRßFICO_1B" localSheetId="11" hidden="1">#REF!</definedName>
    <definedName name="__2__123Graph_XGRßFICO_1B" localSheetId="12" hidden="1">#REF!</definedName>
    <definedName name="__2__123Graph_XGRßFICO_1B" localSheetId="0" hidden="1">#REF!</definedName>
    <definedName name="__2__123Graph_XGRßFICO_1B" localSheetId="3" hidden="1">#REF!</definedName>
    <definedName name="__2__123Graph_XGRßFICO_1B" localSheetId="6" hidden="1">#REF!</definedName>
    <definedName name="__2__123Graph_XGRßFICO_1B" localSheetId="10" hidden="1">#REF!</definedName>
    <definedName name="__2__123Graph_XGRßFICO_1B" hidden="1">#REF!</definedName>
    <definedName name="__4__123Graph_XGRßFICO_1B" localSheetId="4" hidden="1">#REF!</definedName>
    <definedName name="__4__123Graph_XGRßFICO_1B" localSheetId="7" hidden="1">#REF!</definedName>
    <definedName name="__4__123Graph_XGRßFICO_1B" localSheetId="8" hidden="1">#REF!</definedName>
    <definedName name="__4__123Graph_XGRßFICO_1B" localSheetId="9" hidden="1">#REF!</definedName>
    <definedName name="__4__123Graph_XGRßFICO_1B" localSheetId="11" hidden="1">#REF!</definedName>
    <definedName name="__4__123Graph_XGRßFICO_1B" localSheetId="12" hidden="1">#REF!</definedName>
    <definedName name="__4__123Graph_XGRßFICO_1B" localSheetId="0" hidden="1">#REF!</definedName>
    <definedName name="__4__123Graph_XGRßFICO_1B" localSheetId="3" hidden="1">#REF!</definedName>
    <definedName name="__4__123Graph_XGRßFICO_1B" localSheetId="6" hidden="1">#REF!</definedName>
    <definedName name="__4__123Graph_XGRßFICO_1B" localSheetId="10" hidden="1">#REF!</definedName>
    <definedName name="__4__123Graph_XGRßFICO_1B" hidden="1">#REF!</definedName>
    <definedName name="__FDS_HYPERLINK_TOGGLE_STATE__" hidden="1">"ON"</definedName>
    <definedName name="__g1" localSheetId="1" hidden="1">#REF!</definedName>
    <definedName name="__g1" localSheetId="2" hidden="1">#REF!</definedName>
    <definedName name="__g1" localSheetId="4" hidden="1">#REF!</definedName>
    <definedName name="__g1" localSheetId="5" hidden="1">#REF!</definedName>
    <definedName name="__g1" localSheetId="7" hidden="1">#REF!</definedName>
    <definedName name="__g1" localSheetId="9" hidden="1">#REF!</definedName>
    <definedName name="__g1" localSheetId="11" hidden="1">#REF!</definedName>
    <definedName name="__g1" localSheetId="12" hidden="1">#REF!</definedName>
    <definedName name="__g1" localSheetId="0" hidden="1">#REF!</definedName>
    <definedName name="__g1" localSheetId="3" hidden="1">#REF!</definedName>
    <definedName name="__g1" localSheetId="6" hidden="1">#REF!</definedName>
    <definedName name="__g1" localSheetId="10" hidden="1">#REF!</definedName>
    <definedName name="__g1" hidden="1">#REF!</definedName>
    <definedName name="__xlfn.RTD" hidden="1">#NAME?</definedName>
    <definedName name="_1">#REF!</definedName>
    <definedName name="_1______123Graph_XGRßFICO_1B" localSheetId="1" hidden="1">#REF!</definedName>
    <definedName name="_1______123Graph_XGRßFICO_1B" localSheetId="2" hidden="1">#REF!</definedName>
    <definedName name="_1______123Graph_XGRßFICO_1B" localSheetId="4" hidden="1">#REF!</definedName>
    <definedName name="_1______123Graph_XGRßFICO_1B" localSheetId="5" hidden="1">#REF!</definedName>
    <definedName name="_1______123Graph_XGRßFICO_1B" localSheetId="7" hidden="1">#REF!</definedName>
    <definedName name="_1______123Graph_XGRßFICO_1B" localSheetId="8" hidden="1">#REF!</definedName>
    <definedName name="_1______123Graph_XGRßFICO_1B" localSheetId="9" hidden="1">#REF!</definedName>
    <definedName name="_1______123Graph_XGRßFICO_1B" localSheetId="11" hidden="1">#REF!</definedName>
    <definedName name="_1______123Graph_XGRßFICO_1B" localSheetId="12" hidden="1">#REF!</definedName>
    <definedName name="_1______123Graph_XGRßFICO_1B" localSheetId="0" hidden="1">#REF!</definedName>
    <definedName name="_1______123Graph_XGRßFICO_1B" localSheetId="3" hidden="1">#REF!</definedName>
    <definedName name="_1______123Graph_XGRßFICO_1B" localSheetId="6" hidden="1">#REF!</definedName>
    <definedName name="_1______123Graph_XGRßFICO_1B" localSheetId="10" hidden="1">#REF!</definedName>
    <definedName name="_1______123Graph_XGRßFICO_1B" hidden="1">#REF!</definedName>
    <definedName name="_1____123Graph_AGRßFICO_1B" localSheetId="4" hidden="1">#REF!</definedName>
    <definedName name="_1____123Graph_AGRßFICO_1B" localSheetId="7" hidden="1">#REF!</definedName>
    <definedName name="_1____123Graph_AGRßFICO_1B" localSheetId="8" hidden="1">#REF!</definedName>
    <definedName name="_1____123Graph_AGRßFICO_1B" localSheetId="9" hidden="1">#REF!</definedName>
    <definedName name="_1____123Graph_AGRßFICO_1B" localSheetId="11" hidden="1">#REF!</definedName>
    <definedName name="_1____123Graph_AGRßFICO_1B" localSheetId="12" hidden="1">#REF!</definedName>
    <definedName name="_1____123Graph_AGRßFICO_1B" localSheetId="0" hidden="1">#REF!</definedName>
    <definedName name="_1____123Graph_AGRßFICO_1B" localSheetId="3" hidden="1">#REF!</definedName>
    <definedName name="_1____123Graph_AGRßFICO_1B" localSheetId="6" hidden="1">#REF!</definedName>
    <definedName name="_1____123Graph_AGRßFICO_1B" localSheetId="10" hidden="1">#REF!</definedName>
    <definedName name="_1____123Graph_AGRßFICO_1B" hidden="1">#REF!</definedName>
    <definedName name="_1__123Graph_ACHART_2" localSheetId="4" hidden="1">#REF!</definedName>
    <definedName name="_1__123Graph_ACHART_2" localSheetId="7" hidden="1">#REF!</definedName>
    <definedName name="_1__123Graph_ACHART_2" localSheetId="8" hidden="1">#REF!</definedName>
    <definedName name="_1__123Graph_ACHART_2" localSheetId="9" hidden="1">#REF!</definedName>
    <definedName name="_1__123Graph_ACHART_2" localSheetId="11" hidden="1">#REF!</definedName>
    <definedName name="_1__123Graph_ACHART_2" localSheetId="12" hidden="1">#REF!</definedName>
    <definedName name="_1__123Graph_ACHART_2" localSheetId="0" hidden="1">#REF!</definedName>
    <definedName name="_1__123Graph_ACHART_2" localSheetId="3" hidden="1">#REF!</definedName>
    <definedName name="_1__123Graph_ACHART_2" localSheetId="6" hidden="1">#REF!</definedName>
    <definedName name="_1__123Graph_ACHART_2" localSheetId="10" hidden="1">#REF!</definedName>
    <definedName name="_1__123Graph_ACHART_2" hidden="1">#REF!</definedName>
    <definedName name="_1__123Graph_AGRßFICO_1B" localSheetId="4" hidden="1">#REF!</definedName>
    <definedName name="_1__123Graph_AGRßFICO_1B" localSheetId="7" hidden="1">#REF!</definedName>
    <definedName name="_1__123Graph_AGRßFICO_1B" localSheetId="9" hidden="1">#REF!</definedName>
    <definedName name="_1__123Graph_AGRßFICO_1B" localSheetId="11" hidden="1">#REF!</definedName>
    <definedName name="_1__123Graph_AGRßFICO_1B" localSheetId="12" hidden="1">#REF!</definedName>
    <definedName name="_1__123Graph_AGRßFICO_1B" localSheetId="0" hidden="1">#REF!</definedName>
    <definedName name="_1__123Graph_AGRßFICO_1B" localSheetId="3" hidden="1">#REF!</definedName>
    <definedName name="_1__123Graph_AGRßFICO_1B" localSheetId="6" hidden="1">#REF!</definedName>
    <definedName name="_1__123Graph_AGRßFICO_1B" localSheetId="10" hidden="1">#REF!</definedName>
    <definedName name="_1__123Graph_AGRßFICO_1B" hidden="1">#REF!</definedName>
    <definedName name="_10__123Graph_ECHART_4" localSheetId="4" hidden="1">#REF!</definedName>
    <definedName name="_10__123Graph_ECHART_4" localSheetId="7" hidden="1">#REF!</definedName>
    <definedName name="_10__123Graph_ECHART_4" localSheetId="9" hidden="1">#REF!</definedName>
    <definedName name="_10__123Graph_ECHART_4" localSheetId="11" hidden="1">#REF!</definedName>
    <definedName name="_10__123Graph_ECHART_4" localSheetId="12" hidden="1">#REF!</definedName>
    <definedName name="_10__123Graph_ECHART_4" localSheetId="0" hidden="1">#REF!</definedName>
    <definedName name="_10__123Graph_ECHART_4" localSheetId="3" hidden="1">#REF!</definedName>
    <definedName name="_10__123Graph_ECHART_4" localSheetId="6" hidden="1">#REF!</definedName>
    <definedName name="_10__123Graph_ECHART_4" localSheetId="10" hidden="1">#REF!</definedName>
    <definedName name="_10__123Graph_ECHART_4" hidden="1">#REF!</definedName>
    <definedName name="_10__123Graph_FCHART_4" localSheetId="4" hidden="1">#REF!</definedName>
    <definedName name="_10__123Graph_FCHART_4" localSheetId="7" hidden="1">#REF!</definedName>
    <definedName name="_10__123Graph_FCHART_4" localSheetId="9" hidden="1">#REF!</definedName>
    <definedName name="_10__123Graph_FCHART_4" localSheetId="11" hidden="1">#REF!</definedName>
    <definedName name="_10__123Graph_FCHART_4" localSheetId="12" hidden="1">#REF!</definedName>
    <definedName name="_10__123Graph_FCHART_4" localSheetId="0" hidden="1">#REF!</definedName>
    <definedName name="_10__123Graph_FCHART_4" localSheetId="3" hidden="1">#REF!</definedName>
    <definedName name="_10__123Graph_FCHART_4" localSheetId="6" hidden="1">#REF!</definedName>
    <definedName name="_10__123Graph_FCHART_4" localSheetId="10" hidden="1">#REF!</definedName>
    <definedName name="_10__123Graph_FCHART_4" hidden="1">#REF!</definedName>
    <definedName name="_11__123Graph_FCHART_4" localSheetId="4" hidden="1">#REF!</definedName>
    <definedName name="_11__123Graph_FCHART_4" localSheetId="7" hidden="1">#REF!</definedName>
    <definedName name="_11__123Graph_FCHART_4" localSheetId="9" hidden="1">#REF!</definedName>
    <definedName name="_11__123Graph_FCHART_4" localSheetId="11" hidden="1">#REF!</definedName>
    <definedName name="_11__123Graph_FCHART_4" localSheetId="12" hidden="1">#REF!</definedName>
    <definedName name="_11__123Graph_FCHART_4" localSheetId="0" hidden="1">#REF!</definedName>
    <definedName name="_11__123Graph_FCHART_4" localSheetId="3" hidden="1">#REF!</definedName>
    <definedName name="_11__123Graph_FCHART_4" localSheetId="6" hidden="1">#REF!</definedName>
    <definedName name="_11__123Graph_FCHART_4" localSheetId="10" hidden="1">#REF!</definedName>
    <definedName name="_11__123Graph_FCHART_4" hidden="1">#REF!</definedName>
    <definedName name="_11__123Graph_XCHART_3" localSheetId="4" hidden="1">#REF!</definedName>
    <definedName name="_11__123Graph_XCHART_3" localSheetId="7" hidden="1">#REF!</definedName>
    <definedName name="_11__123Graph_XCHART_3" localSheetId="9" hidden="1">#REF!</definedName>
    <definedName name="_11__123Graph_XCHART_3" localSheetId="11" hidden="1">#REF!</definedName>
    <definedName name="_11__123Graph_XCHART_3" localSheetId="12" hidden="1">#REF!</definedName>
    <definedName name="_11__123Graph_XCHART_3" localSheetId="0" hidden="1">#REF!</definedName>
    <definedName name="_11__123Graph_XCHART_3" localSheetId="3" hidden="1">#REF!</definedName>
    <definedName name="_11__123Graph_XCHART_3" localSheetId="6" hidden="1">#REF!</definedName>
    <definedName name="_11__123Graph_XCHART_3" localSheetId="10" hidden="1">#REF!</definedName>
    <definedName name="_11__123Graph_XCHART_3" hidden="1">#REF!</definedName>
    <definedName name="_11__123Graph_XGRßFICO_1B" localSheetId="4" hidden="1">#REF!</definedName>
    <definedName name="_11__123Graph_XGRßFICO_1B" localSheetId="7" hidden="1">#REF!</definedName>
    <definedName name="_11__123Graph_XGRßFICO_1B" localSheetId="9" hidden="1">#REF!</definedName>
    <definedName name="_11__123Graph_XGRßFICO_1B" localSheetId="11" hidden="1">#REF!</definedName>
    <definedName name="_11__123Graph_XGRßFICO_1B" localSheetId="12" hidden="1">#REF!</definedName>
    <definedName name="_11__123Graph_XGRßFICO_1B" localSheetId="0" hidden="1">#REF!</definedName>
    <definedName name="_11__123Graph_XGRßFICO_1B" localSheetId="3" hidden="1">#REF!</definedName>
    <definedName name="_11__123Graph_XGRßFICO_1B" localSheetId="6" hidden="1">#REF!</definedName>
    <definedName name="_11__123Graph_XGRßFICO_1B" localSheetId="10" hidden="1">#REF!</definedName>
    <definedName name="_11__123Graph_XGRßFICO_1B" hidden="1">#REF!</definedName>
    <definedName name="_12__123Graph_AGRßFICO_1B" localSheetId="4" hidden="1">#REF!</definedName>
    <definedName name="_12__123Graph_AGRßFICO_1B" localSheetId="7" hidden="1">#REF!</definedName>
    <definedName name="_12__123Graph_AGRßFICO_1B" localSheetId="9" hidden="1">#REF!</definedName>
    <definedName name="_12__123Graph_AGRßFICO_1B" localSheetId="11" hidden="1">#REF!</definedName>
    <definedName name="_12__123Graph_AGRßFICO_1B" localSheetId="12" hidden="1">#REF!</definedName>
    <definedName name="_12__123Graph_AGRßFICO_1B" localSheetId="0" hidden="1">#REF!</definedName>
    <definedName name="_12__123Graph_AGRßFICO_1B" localSheetId="3" hidden="1">#REF!</definedName>
    <definedName name="_12__123Graph_AGRßFICO_1B" localSheetId="6" hidden="1">#REF!</definedName>
    <definedName name="_12__123Graph_AGRßFICO_1B" localSheetId="10" hidden="1">#REF!</definedName>
    <definedName name="_12__123Graph_AGRßFICO_1B" hidden="1">#REF!</definedName>
    <definedName name="_12__123Graph_XCHART_3" localSheetId="4" hidden="1">#REF!</definedName>
    <definedName name="_12__123Graph_XCHART_3" localSheetId="7" hidden="1">#REF!</definedName>
    <definedName name="_12__123Graph_XCHART_3" localSheetId="9" hidden="1">#REF!</definedName>
    <definedName name="_12__123Graph_XCHART_3" localSheetId="11" hidden="1">#REF!</definedName>
    <definedName name="_12__123Graph_XCHART_3" localSheetId="12" hidden="1">#REF!</definedName>
    <definedName name="_12__123Graph_XCHART_3" localSheetId="0" hidden="1">#REF!</definedName>
    <definedName name="_12__123Graph_XCHART_3" localSheetId="3" hidden="1">#REF!</definedName>
    <definedName name="_12__123Graph_XCHART_3" localSheetId="6" hidden="1">#REF!</definedName>
    <definedName name="_12__123Graph_XCHART_3" localSheetId="10" hidden="1">#REF!</definedName>
    <definedName name="_12__123Graph_XCHART_3" hidden="1">#REF!</definedName>
    <definedName name="_12__123Graph_XCHART_4" localSheetId="4" hidden="1">#REF!</definedName>
    <definedName name="_12__123Graph_XCHART_4" localSheetId="7" hidden="1">#REF!</definedName>
    <definedName name="_12__123Graph_XCHART_4" localSheetId="9" hidden="1">#REF!</definedName>
    <definedName name="_12__123Graph_XCHART_4" localSheetId="11" hidden="1">#REF!</definedName>
    <definedName name="_12__123Graph_XCHART_4" localSheetId="12" hidden="1">#REF!</definedName>
    <definedName name="_12__123Graph_XCHART_4" localSheetId="0" hidden="1">#REF!</definedName>
    <definedName name="_12__123Graph_XCHART_4" localSheetId="3" hidden="1">#REF!</definedName>
    <definedName name="_12__123Graph_XCHART_4" localSheetId="6" hidden="1">#REF!</definedName>
    <definedName name="_12__123Graph_XCHART_4" localSheetId="10" hidden="1">#REF!</definedName>
    <definedName name="_12__123Graph_XCHART_4" hidden="1">#REF!</definedName>
    <definedName name="_12__123Graph_XGRßFICO_1B" localSheetId="4" hidden="1">#REF!</definedName>
    <definedName name="_12__123Graph_XGRßFICO_1B" localSheetId="7" hidden="1">#REF!</definedName>
    <definedName name="_12__123Graph_XGRßFICO_1B" localSheetId="9" hidden="1">#REF!</definedName>
    <definedName name="_12__123Graph_XGRßFICO_1B" localSheetId="11" hidden="1">#REF!</definedName>
    <definedName name="_12__123Graph_XGRßFICO_1B" localSheetId="12" hidden="1">#REF!</definedName>
    <definedName name="_12__123Graph_XGRßFICO_1B" localSheetId="0" hidden="1">#REF!</definedName>
    <definedName name="_12__123Graph_XGRßFICO_1B" localSheetId="3" hidden="1">#REF!</definedName>
    <definedName name="_12__123Graph_XGRßFICO_1B" localSheetId="6" hidden="1">#REF!</definedName>
    <definedName name="_12__123Graph_XGRßFICO_1B" localSheetId="10" hidden="1">#REF!</definedName>
    <definedName name="_12__123Graph_XGRßFICO_1B" hidden="1">#REF!</definedName>
    <definedName name="_13__123Graph_XCHART_4" localSheetId="4" hidden="1">#REF!</definedName>
    <definedName name="_13__123Graph_XCHART_4" localSheetId="7" hidden="1">#REF!</definedName>
    <definedName name="_13__123Graph_XCHART_4" localSheetId="9" hidden="1">#REF!</definedName>
    <definedName name="_13__123Graph_XCHART_4" localSheetId="11" hidden="1">#REF!</definedName>
    <definedName name="_13__123Graph_XCHART_4" localSheetId="12" hidden="1">#REF!</definedName>
    <definedName name="_13__123Graph_XCHART_4" localSheetId="0" hidden="1">#REF!</definedName>
    <definedName name="_13__123Graph_XCHART_4" localSheetId="3" hidden="1">#REF!</definedName>
    <definedName name="_13__123Graph_XCHART_4" localSheetId="6" hidden="1">#REF!</definedName>
    <definedName name="_13__123Graph_XCHART_4" localSheetId="10" hidden="1">#REF!</definedName>
    <definedName name="_13__123Graph_XCHART_4" hidden="1">#REF!</definedName>
    <definedName name="_14__123Graph_XGRßFICO_1B" localSheetId="4" hidden="1">#REF!</definedName>
    <definedName name="_14__123Graph_XGRßFICO_1B" localSheetId="7" hidden="1">#REF!</definedName>
    <definedName name="_14__123Graph_XGRßFICO_1B" localSheetId="9" hidden="1">#REF!</definedName>
    <definedName name="_14__123Graph_XGRßFICO_1B" localSheetId="11" hidden="1">#REF!</definedName>
    <definedName name="_14__123Graph_XGRßFICO_1B" localSheetId="12" hidden="1">#REF!</definedName>
    <definedName name="_14__123Graph_XGRßFICO_1B" localSheetId="0" hidden="1">#REF!</definedName>
    <definedName name="_14__123Graph_XGRßFICO_1B" localSheetId="3" hidden="1">#REF!</definedName>
    <definedName name="_14__123Graph_XGRßFICO_1B" localSheetId="6" hidden="1">#REF!</definedName>
    <definedName name="_14__123Graph_XGRßFICO_1B" localSheetId="10" hidden="1">#REF!</definedName>
    <definedName name="_14__123Graph_XGRßFICO_1B" hidden="1">#REF!</definedName>
    <definedName name="_17__123Graph_XGRßFICO_1B" localSheetId="4" hidden="1">#REF!</definedName>
    <definedName name="_17__123Graph_XGRßFICO_1B" localSheetId="7" hidden="1">#REF!</definedName>
    <definedName name="_17__123Graph_XGRßFICO_1B" localSheetId="9" hidden="1">#REF!</definedName>
    <definedName name="_17__123Graph_XGRßFICO_1B" localSheetId="11" hidden="1">#REF!</definedName>
    <definedName name="_17__123Graph_XGRßFICO_1B" localSheetId="12" hidden="1">#REF!</definedName>
    <definedName name="_17__123Graph_XGRßFICO_1B" localSheetId="0" hidden="1">#REF!</definedName>
    <definedName name="_17__123Graph_XGRßFICO_1B" localSheetId="3" hidden="1">#REF!</definedName>
    <definedName name="_17__123Graph_XGRßFICO_1B" localSheetId="6" hidden="1">#REF!</definedName>
    <definedName name="_17__123Graph_XGRßFICO_1B" localSheetId="10" hidden="1">#REF!</definedName>
    <definedName name="_17__123Graph_XGRßFICO_1B" hidden="1">#REF!</definedName>
    <definedName name="_2">#REF!</definedName>
    <definedName name="_2_____123Graph_AGRßFICO_1B" localSheetId="4" hidden="1">#REF!</definedName>
    <definedName name="_2_____123Graph_AGRßFICO_1B" localSheetId="7" hidden="1">#REF!</definedName>
    <definedName name="_2_____123Graph_AGRßFICO_1B" localSheetId="9" hidden="1">#REF!</definedName>
    <definedName name="_2_____123Graph_AGRßFICO_1B" localSheetId="11" hidden="1">#REF!</definedName>
    <definedName name="_2_____123Graph_AGRßFICO_1B" localSheetId="12" hidden="1">#REF!</definedName>
    <definedName name="_2_____123Graph_AGRßFICO_1B" localSheetId="0" hidden="1">#REF!</definedName>
    <definedName name="_2_____123Graph_AGRßFICO_1B" localSheetId="3" hidden="1">#REF!</definedName>
    <definedName name="_2_____123Graph_AGRßFICO_1B" localSheetId="6" hidden="1">#REF!</definedName>
    <definedName name="_2_____123Graph_AGRßFICO_1B" localSheetId="10" hidden="1">#REF!</definedName>
    <definedName name="_2_____123Graph_AGRßFICO_1B" hidden="1">#REF!</definedName>
    <definedName name="_2____123Graph_XGRßFICO_1B" localSheetId="4" hidden="1">#REF!</definedName>
    <definedName name="_2____123Graph_XGRßFICO_1B" localSheetId="7" hidden="1">#REF!</definedName>
    <definedName name="_2____123Graph_XGRßFICO_1B" localSheetId="9" hidden="1">#REF!</definedName>
    <definedName name="_2____123Graph_XGRßFICO_1B" localSheetId="11" hidden="1">#REF!</definedName>
    <definedName name="_2____123Graph_XGRßFICO_1B" localSheetId="12" hidden="1">#REF!</definedName>
    <definedName name="_2____123Graph_XGRßFICO_1B" localSheetId="0" hidden="1">#REF!</definedName>
    <definedName name="_2____123Graph_XGRßFICO_1B" localSheetId="3" hidden="1">#REF!</definedName>
    <definedName name="_2____123Graph_XGRßFICO_1B" localSheetId="6" hidden="1">#REF!</definedName>
    <definedName name="_2____123Graph_XGRßFICO_1B" localSheetId="10" hidden="1">#REF!</definedName>
    <definedName name="_2____123Graph_XGRßFICO_1B" hidden="1">#REF!</definedName>
    <definedName name="_2__123Graph_ACHART_3" localSheetId="4" hidden="1">#REF!</definedName>
    <definedName name="_2__123Graph_ACHART_3" localSheetId="7" hidden="1">#REF!</definedName>
    <definedName name="_2__123Graph_ACHART_3" localSheetId="9" hidden="1">#REF!</definedName>
    <definedName name="_2__123Graph_ACHART_3" localSheetId="11" hidden="1">#REF!</definedName>
    <definedName name="_2__123Graph_ACHART_3" localSheetId="12" hidden="1">#REF!</definedName>
    <definedName name="_2__123Graph_ACHART_3" localSheetId="0" hidden="1">#REF!</definedName>
    <definedName name="_2__123Graph_ACHART_3" localSheetId="3" hidden="1">#REF!</definedName>
    <definedName name="_2__123Graph_ACHART_3" localSheetId="6" hidden="1">#REF!</definedName>
    <definedName name="_2__123Graph_ACHART_3" localSheetId="10" hidden="1">#REF!</definedName>
    <definedName name="_2__123Graph_ACHART_3" hidden="1">#REF!</definedName>
    <definedName name="_2__123Graph_AGRßFICO_1B" localSheetId="4" hidden="1">#REF!</definedName>
    <definedName name="_2__123Graph_AGRßFICO_1B" localSheetId="7" hidden="1">#REF!</definedName>
    <definedName name="_2__123Graph_AGRßFICO_1B" localSheetId="9" hidden="1">#REF!</definedName>
    <definedName name="_2__123Graph_AGRßFICO_1B" localSheetId="11" hidden="1">#REF!</definedName>
    <definedName name="_2__123Graph_AGRßFICO_1B" localSheetId="12" hidden="1">#REF!</definedName>
    <definedName name="_2__123Graph_AGRßFICO_1B" localSheetId="0" hidden="1">#REF!</definedName>
    <definedName name="_2__123Graph_AGRßFICO_1B" localSheetId="3" hidden="1">#REF!</definedName>
    <definedName name="_2__123Graph_AGRßFICO_1B" localSheetId="6" hidden="1">#REF!</definedName>
    <definedName name="_2__123Graph_AGRßFICO_1B" localSheetId="10" hidden="1">#REF!</definedName>
    <definedName name="_2__123Graph_AGRßFICO_1B" hidden="1">#REF!</definedName>
    <definedName name="_2__123Graph_XGRßFICO_1B" localSheetId="4" hidden="1">#REF!</definedName>
    <definedName name="_2__123Graph_XGRßFICO_1B" localSheetId="7" hidden="1">#REF!</definedName>
    <definedName name="_2__123Graph_XGRßFICO_1B" localSheetId="9" hidden="1">#REF!</definedName>
    <definedName name="_2__123Graph_XGRßFICO_1B" localSheetId="11" hidden="1">#REF!</definedName>
    <definedName name="_2__123Graph_XGRßFICO_1B" localSheetId="12" hidden="1">#REF!</definedName>
    <definedName name="_2__123Graph_XGRßFICO_1B" localSheetId="0" hidden="1">#REF!</definedName>
    <definedName name="_2__123Graph_XGRßFICO_1B" localSheetId="3" hidden="1">#REF!</definedName>
    <definedName name="_2__123Graph_XGRßFICO_1B" localSheetId="6" hidden="1">#REF!</definedName>
    <definedName name="_2__123Graph_XGRßFICO_1B" localSheetId="10" hidden="1">#REF!</definedName>
    <definedName name="_2__123Graph_XGRßFICO_1B" hidden="1">#REF!</definedName>
    <definedName name="_3">#REF!</definedName>
    <definedName name="_3_____123Graph_XGRßFICO_1B" localSheetId="4" hidden="1">#REF!</definedName>
    <definedName name="_3_____123Graph_XGRßFICO_1B" localSheetId="7" hidden="1">#REF!</definedName>
    <definedName name="_3_____123Graph_XGRßFICO_1B" localSheetId="9" hidden="1">#REF!</definedName>
    <definedName name="_3_____123Graph_XGRßFICO_1B" localSheetId="11" hidden="1">#REF!</definedName>
    <definedName name="_3_____123Graph_XGRßFICO_1B" localSheetId="12" hidden="1">#REF!</definedName>
    <definedName name="_3_____123Graph_XGRßFICO_1B" localSheetId="0" hidden="1">#REF!</definedName>
    <definedName name="_3_____123Graph_XGRßFICO_1B" localSheetId="3" hidden="1">#REF!</definedName>
    <definedName name="_3_____123Graph_XGRßFICO_1B" localSheetId="6" hidden="1">#REF!</definedName>
    <definedName name="_3_____123Graph_XGRßFICO_1B" localSheetId="10" hidden="1">#REF!</definedName>
    <definedName name="_3_____123Graph_XGRßFICO_1B" hidden="1">#REF!</definedName>
    <definedName name="_3__123Graph_ACHART_4" localSheetId="4" hidden="1">#REF!</definedName>
    <definedName name="_3__123Graph_ACHART_4" localSheetId="7" hidden="1">#REF!</definedName>
    <definedName name="_3__123Graph_ACHART_4" localSheetId="9" hidden="1">#REF!</definedName>
    <definedName name="_3__123Graph_ACHART_4" localSheetId="11" hidden="1">#REF!</definedName>
    <definedName name="_3__123Graph_ACHART_4" localSheetId="12" hidden="1">#REF!</definedName>
    <definedName name="_3__123Graph_ACHART_4" localSheetId="0" hidden="1">#REF!</definedName>
    <definedName name="_3__123Graph_ACHART_4" localSheetId="3" hidden="1">#REF!</definedName>
    <definedName name="_3__123Graph_ACHART_4" localSheetId="6" hidden="1">#REF!</definedName>
    <definedName name="_3__123Graph_ACHART_4" localSheetId="10" hidden="1">#REF!</definedName>
    <definedName name="_3__123Graph_ACHART_4" hidden="1">#REF!</definedName>
    <definedName name="_3__123Graph_AGRßFICO_1B" localSheetId="4" hidden="1">#REF!</definedName>
    <definedName name="_3__123Graph_AGRßFICO_1B" localSheetId="7" hidden="1">#REF!</definedName>
    <definedName name="_3__123Graph_AGRßFICO_1B" localSheetId="9" hidden="1">#REF!</definedName>
    <definedName name="_3__123Graph_AGRßFICO_1B" localSheetId="11" hidden="1">#REF!</definedName>
    <definedName name="_3__123Graph_AGRßFICO_1B" localSheetId="12" hidden="1">#REF!</definedName>
    <definedName name="_3__123Graph_AGRßFICO_1B" localSheetId="0" hidden="1">#REF!</definedName>
    <definedName name="_3__123Graph_AGRßFICO_1B" localSheetId="3" hidden="1">#REF!</definedName>
    <definedName name="_3__123Graph_AGRßFICO_1B" localSheetId="6" hidden="1">#REF!</definedName>
    <definedName name="_3__123Graph_AGRßFICO_1B" localSheetId="10" hidden="1">#REF!</definedName>
    <definedName name="_3__123Graph_AGRßFICO_1B" hidden="1">#REF!</definedName>
    <definedName name="_4____123Graph_AGRßFICO_1B" localSheetId="4" hidden="1">#REF!</definedName>
    <definedName name="_4____123Graph_AGRßFICO_1B" localSheetId="7" hidden="1">#REF!</definedName>
    <definedName name="_4____123Graph_AGRßFICO_1B" localSheetId="9" hidden="1">#REF!</definedName>
    <definedName name="_4____123Graph_AGRßFICO_1B" localSheetId="11" hidden="1">#REF!</definedName>
    <definedName name="_4____123Graph_AGRßFICO_1B" localSheetId="12" hidden="1">#REF!</definedName>
    <definedName name="_4____123Graph_AGRßFICO_1B" localSheetId="0" hidden="1">#REF!</definedName>
    <definedName name="_4____123Graph_AGRßFICO_1B" localSheetId="3" hidden="1">#REF!</definedName>
    <definedName name="_4____123Graph_AGRßFICO_1B" localSheetId="6" hidden="1">#REF!</definedName>
    <definedName name="_4____123Graph_AGRßFICO_1B" localSheetId="10" hidden="1">#REF!</definedName>
    <definedName name="_4____123Graph_AGRßFICO_1B" hidden="1">#REF!</definedName>
    <definedName name="_4__123Graph_AGRßFICO_1B" localSheetId="4" hidden="1">#REF!</definedName>
    <definedName name="_4__123Graph_AGRßFICO_1B" localSheetId="7" hidden="1">#REF!</definedName>
    <definedName name="_4__123Graph_AGRßFICO_1B" localSheetId="9" hidden="1">#REF!</definedName>
    <definedName name="_4__123Graph_AGRßFICO_1B" localSheetId="11" hidden="1">#REF!</definedName>
    <definedName name="_4__123Graph_AGRßFICO_1B" localSheetId="12" hidden="1">#REF!</definedName>
    <definedName name="_4__123Graph_AGRßFICO_1B" localSheetId="0" hidden="1">#REF!</definedName>
    <definedName name="_4__123Graph_AGRßFICO_1B" localSheetId="3" hidden="1">#REF!</definedName>
    <definedName name="_4__123Graph_AGRßFICO_1B" localSheetId="6" hidden="1">#REF!</definedName>
    <definedName name="_4__123Graph_AGRßFICO_1B" localSheetId="10" hidden="1">#REF!</definedName>
    <definedName name="_4__123Graph_AGRßFICO_1B" hidden="1">#REF!</definedName>
    <definedName name="_4__123Graph_BCHART_2" localSheetId="4" hidden="1">#REF!</definedName>
    <definedName name="_4__123Graph_BCHART_2" localSheetId="7" hidden="1">#REF!</definedName>
    <definedName name="_4__123Graph_BCHART_2" localSheetId="9" hidden="1">#REF!</definedName>
    <definedName name="_4__123Graph_BCHART_2" localSheetId="11" hidden="1">#REF!</definedName>
    <definedName name="_4__123Graph_BCHART_2" localSheetId="12" hidden="1">#REF!</definedName>
    <definedName name="_4__123Graph_BCHART_2" localSheetId="0" hidden="1">#REF!</definedName>
    <definedName name="_4__123Graph_BCHART_2" localSheetId="3" hidden="1">#REF!</definedName>
    <definedName name="_4__123Graph_BCHART_2" localSheetId="6" hidden="1">#REF!</definedName>
    <definedName name="_4__123Graph_BCHART_2" localSheetId="10" hidden="1">#REF!</definedName>
    <definedName name="_4__123Graph_BCHART_2" hidden="1">#REF!</definedName>
    <definedName name="_4__123Graph_XGRßFICO_1B" localSheetId="4" hidden="1">#REF!</definedName>
    <definedName name="_4__123Graph_XGRßFICO_1B" localSheetId="7" hidden="1">#REF!</definedName>
    <definedName name="_4__123Graph_XGRßFICO_1B" localSheetId="9" hidden="1">#REF!</definedName>
    <definedName name="_4__123Graph_XGRßFICO_1B" localSheetId="11" hidden="1">#REF!</definedName>
    <definedName name="_4__123Graph_XGRßFICO_1B" localSheetId="12" hidden="1">#REF!</definedName>
    <definedName name="_4__123Graph_XGRßFICO_1B" localSheetId="0" hidden="1">#REF!</definedName>
    <definedName name="_4__123Graph_XGRßFICO_1B" localSheetId="3" hidden="1">#REF!</definedName>
    <definedName name="_4__123Graph_XGRßFICO_1B" localSheetId="6" hidden="1">#REF!</definedName>
    <definedName name="_4__123Graph_XGRßFICO_1B" localSheetId="10" hidden="1">#REF!</definedName>
    <definedName name="_4__123Graph_XGRßFICO_1B" hidden="1">#REF!</definedName>
    <definedName name="_5____123Graph_XGRßFICO_1B" localSheetId="4" hidden="1">#REF!</definedName>
    <definedName name="_5____123Graph_XGRßFICO_1B" localSheetId="7" hidden="1">#REF!</definedName>
    <definedName name="_5____123Graph_XGRßFICO_1B" localSheetId="9" hidden="1">#REF!</definedName>
    <definedName name="_5____123Graph_XGRßFICO_1B" localSheetId="11" hidden="1">#REF!</definedName>
    <definedName name="_5____123Graph_XGRßFICO_1B" localSheetId="12" hidden="1">#REF!</definedName>
    <definedName name="_5____123Graph_XGRßFICO_1B" localSheetId="0" hidden="1">#REF!</definedName>
    <definedName name="_5____123Graph_XGRßFICO_1B" localSheetId="3" hidden="1">#REF!</definedName>
    <definedName name="_5____123Graph_XGRßFICO_1B" localSheetId="6" hidden="1">#REF!</definedName>
    <definedName name="_5____123Graph_XGRßFICO_1B" localSheetId="10" hidden="1">#REF!</definedName>
    <definedName name="_5____123Graph_XGRßFICO_1B" hidden="1">#REF!</definedName>
    <definedName name="_5__123Graph_BCHART_2" localSheetId="4" hidden="1">#REF!</definedName>
    <definedName name="_5__123Graph_BCHART_2" localSheetId="7" hidden="1">#REF!</definedName>
    <definedName name="_5__123Graph_BCHART_2" localSheetId="9" hidden="1">#REF!</definedName>
    <definedName name="_5__123Graph_BCHART_2" localSheetId="11" hidden="1">#REF!</definedName>
    <definedName name="_5__123Graph_BCHART_2" localSheetId="12" hidden="1">#REF!</definedName>
    <definedName name="_5__123Graph_BCHART_2" localSheetId="0" hidden="1">#REF!</definedName>
    <definedName name="_5__123Graph_BCHART_2" localSheetId="3" hidden="1">#REF!</definedName>
    <definedName name="_5__123Graph_BCHART_2" localSheetId="6" hidden="1">#REF!</definedName>
    <definedName name="_5__123Graph_BCHART_2" localSheetId="10" hidden="1">#REF!</definedName>
    <definedName name="_5__123Graph_BCHART_2" hidden="1">#REF!</definedName>
    <definedName name="_5__123Graph_BCHART_3" localSheetId="4" hidden="1">#REF!</definedName>
    <definedName name="_5__123Graph_BCHART_3" localSheetId="7" hidden="1">#REF!</definedName>
    <definedName name="_5__123Graph_BCHART_3" localSheetId="9" hidden="1">#REF!</definedName>
    <definedName name="_5__123Graph_BCHART_3" localSheetId="11" hidden="1">#REF!</definedName>
    <definedName name="_5__123Graph_BCHART_3" localSheetId="12" hidden="1">#REF!</definedName>
    <definedName name="_5__123Graph_BCHART_3" localSheetId="0" hidden="1">#REF!</definedName>
    <definedName name="_5__123Graph_BCHART_3" localSheetId="3" hidden="1">#REF!</definedName>
    <definedName name="_5__123Graph_BCHART_3" localSheetId="6" hidden="1">#REF!</definedName>
    <definedName name="_5__123Graph_BCHART_3" localSheetId="10" hidden="1">#REF!</definedName>
    <definedName name="_5__123Graph_BCHART_3" hidden="1">#REF!</definedName>
    <definedName name="_6___123Graph_AGRßFICO_1B" localSheetId="4" hidden="1">#REF!</definedName>
    <definedName name="_6___123Graph_AGRßFICO_1B" localSheetId="7" hidden="1">#REF!</definedName>
    <definedName name="_6___123Graph_AGRßFICO_1B" localSheetId="9" hidden="1">#REF!</definedName>
    <definedName name="_6___123Graph_AGRßFICO_1B" localSheetId="11" hidden="1">#REF!</definedName>
    <definedName name="_6___123Graph_AGRßFICO_1B" localSheetId="12" hidden="1">#REF!</definedName>
    <definedName name="_6___123Graph_AGRßFICO_1B" localSheetId="0" hidden="1">#REF!</definedName>
    <definedName name="_6___123Graph_AGRßFICO_1B" localSheetId="3" hidden="1">#REF!</definedName>
    <definedName name="_6___123Graph_AGRßFICO_1B" localSheetId="6" hidden="1">#REF!</definedName>
    <definedName name="_6___123Graph_AGRßFICO_1B" localSheetId="10" hidden="1">#REF!</definedName>
    <definedName name="_6___123Graph_AGRßFICO_1B" hidden="1">#REF!</definedName>
    <definedName name="_6__123Graph_AGRßFICO_1B" localSheetId="4" hidden="1">#REF!</definedName>
    <definedName name="_6__123Graph_AGRßFICO_1B" localSheetId="7" hidden="1">#REF!</definedName>
    <definedName name="_6__123Graph_AGRßFICO_1B" localSheetId="9" hidden="1">#REF!</definedName>
    <definedName name="_6__123Graph_AGRßFICO_1B" localSheetId="11" hidden="1">#REF!</definedName>
    <definedName name="_6__123Graph_AGRßFICO_1B" localSheetId="12" hidden="1">#REF!</definedName>
    <definedName name="_6__123Graph_AGRßFICO_1B" localSheetId="0" hidden="1">#REF!</definedName>
    <definedName name="_6__123Graph_AGRßFICO_1B" localSheetId="3" hidden="1">#REF!</definedName>
    <definedName name="_6__123Graph_AGRßFICO_1B" localSheetId="6" hidden="1">#REF!</definedName>
    <definedName name="_6__123Graph_AGRßFICO_1B" localSheetId="10" hidden="1">#REF!</definedName>
    <definedName name="_6__123Graph_AGRßFICO_1B" hidden="1">#REF!</definedName>
    <definedName name="_6__123Graph_BCHART_3" localSheetId="4" hidden="1">#REF!</definedName>
    <definedName name="_6__123Graph_BCHART_3" localSheetId="7" hidden="1">#REF!</definedName>
    <definedName name="_6__123Graph_BCHART_3" localSheetId="9" hidden="1">#REF!</definedName>
    <definedName name="_6__123Graph_BCHART_3" localSheetId="11" hidden="1">#REF!</definedName>
    <definedName name="_6__123Graph_BCHART_3" localSheetId="12" hidden="1">#REF!</definedName>
    <definedName name="_6__123Graph_BCHART_3" localSheetId="0" hidden="1">#REF!</definedName>
    <definedName name="_6__123Graph_BCHART_3" localSheetId="3" hidden="1">#REF!</definedName>
    <definedName name="_6__123Graph_BCHART_3" localSheetId="6" hidden="1">#REF!</definedName>
    <definedName name="_6__123Graph_BCHART_3" localSheetId="10" hidden="1">#REF!</definedName>
    <definedName name="_6__123Graph_BCHART_3" hidden="1">#REF!</definedName>
    <definedName name="_6__123Graph_BCHART_4" localSheetId="4" hidden="1">#REF!</definedName>
    <definedName name="_6__123Graph_BCHART_4" localSheetId="7" hidden="1">#REF!</definedName>
    <definedName name="_6__123Graph_BCHART_4" localSheetId="9" hidden="1">#REF!</definedName>
    <definedName name="_6__123Graph_BCHART_4" localSheetId="11" hidden="1">#REF!</definedName>
    <definedName name="_6__123Graph_BCHART_4" localSheetId="12" hidden="1">#REF!</definedName>
    <definedName name="_6__123Graph_BCHART_4" localSheetId="0" hidden="1">#REF!</definedName>
    <definedName name="_6__123Graph_BCHART_4" localSheetId="3" hidden="1">#REF!</definedName>
    <definedName name="_6__123Graph_BCHART_4" localSheetId="6" hidden="1">#REF!</definedName>
    <definedName name="_6__123Graph_BCHART_4" localSheetId="10" hidden="1">#REF!</definedName>
    <definedName name="_6__123Graph_BCHART_4" hidden="1">#REF!</definedName>
    <definedName name="_6__123Graph_XGRßFICO_1B" localSheetId="4" hidden="1">#REF!</definedName>
    <definedName name="_6__123Graph_XGRßFICO_1B" localSheetId="7" hidden="1">#REF!</definedName>
    <definedName name="_6__123Graph_XGRßFICO_1B" localSheetId="9" hidden="1">#REF!</definedName>
    <definedName name="_6__123Graph_XGRßFICO_1B" localSheetId="11" hidden="1">#REF!</definedName>
    <definedName name="_6__123Graph_XGRßFICO_1B" localSheetId="12" hidden="1">#REF!</definedName>
    <definedName name="_6__123Graph_XGRßFICO_1B" localSheetId="0" hidden="1">#REF!</definedName>
    <definedName name="_6__123Graph_XGRßFICO_1B" localSheetId="3" hidden="1">#REF!</definedName>
    <definedName name="_6__123Graph_XGRßFICO_1B" localSheetId="6" hidden="1">#REF!</definedName>
    <definedName name="_6__123Graph_XGRßFICO_1B" localSheetId="10" hidden="1">#REF!</definedName>
    <definedName name="_6__123Graph_XGRßFICO_1B" hidden="1">#REF!</definedName>
    <definedName name="_7___123Graph_XGRßFICO_1B" localSheetId="4" hidden="1">#REF!</definedName>
    <definedName name="_7___123Graph_XGRßFICO_1B" localSheetId="7" hidden="1">#REF!</definedName>
    <definedName name="_7___123Graph_XGRßFICO_1B" localSheetId="9" hidden="1">#REF!</definedName>
    <definedName name="_7___123Graph_XGRßFICO_1B" localSheetId="11" hidden="1">#REF!</definedName>
    <definedName name="_7___123Graph_XGRßFICO_1B" localSheetId="12" hidden="1">#REF!</definedName>
    <definedName name="_7___123Graph_XGRßFICO_1B" localSheetId="0" hidden="1">#REF!</definedName>
    <definedName name="_7___123Graph_XGRßFICO_1B" localSheetId="3" hidden="1">#REF!</definedName>
    <definedName name="_7___123Graph_XGRßFICO_1B" localSheetId="6" hidden="1">#REF!</definedName>
    <definedName name="_7___123Graph_XGRßFICO_1B" localSheetId="10" hidden="1">#REF!</definedName>
    <definedName name="_7___123Graph_XGRßFICO_1B" hidden="1">#REF!</definedName>
    <definedName name="_7__123Graph_AGRßFICO_1B" localSheetId="4" hidden="1">#REF!</definedName>
    <definedName name="_7__123Graph_AGRßFICO_1B" localSheetId="7" hidden="1">#REF!</definedName>
    <definedName name="_7__123Graph_AGRßFICO_1B" localSheetId="9" hidden="1">#REF!</definedName>
    <definedName name="_7__123Graph_AGRßFICO_1B" localSheetId="11" hidden="1">#REF!</definedName>
    <definedName name="_7__123Graph_AGRßFICO_1B" localSheetId="12" hidden="1">#REF!</definedName>
    <definedName name="_7__123Graph_AGRßFICO_1B" localSheetId="0" hidden="1">#REF!</definedName>
    <definedName name="_7__123Graph_AGRßFICO_1B" localSheetId="3" hidden="1">#REF!</definedName>
    <definedName name="_7__123Graph_AGRßFICO_1B" localSheetId="6" hidden="1">#REF!</definedName>
    <definedName name="_7__123Graph_AGRßFICO_1B" localSheetId="10" hidden="1">#REF!</definedName>
    <definedName name="_7__123Graph_AGRßFICO_1B" hidden="1">#REF!</definedName>
    <definedName name="_7__123Graph_BCHART_4" localSheetId="4" hidden="1">#REF!</definedName>
    <definedName name="_7__123Graph_BCHART_4" localSheetId="7" hidden="1">#REF!</definedName>
    <definedName name="_7__123Graph_BCHART_4" localSheetId="9" hidden="1">#REF!</definedName>
    <definedName name="_7__123Graph_BCHART_4" localSheetId="11" hidden="1">#REF!</definedName>
    <definedName name="_7__123Graph_BCHART_4" localSheetId="12" hidden="1">#REF!</definedName>
    <definedName name="_7__123Graph_BCHART_4" localSheetId="0" hidden="1">#REF!</definedName>
    <definedName name="_7__123Graph_BCHART_4" localSheetId="3" hidden="1">#REF!</definedName>
    <definedName name="_7__123Graph_BCHART_4" localSheetId="6" hidden="1">#REF!</definedName>
    <definedName name="_7__123Graph_BCHART_4" localSheetId="10" hidden="1">#REF!</definedName>
    <definedName name="_7__123Graph_BCHART_4" hidden="1">#REF!</definedName>
    <definedName name="_7__123Graph_CCHART_2" localSheetId="4" hidden="1">#REF!</definedName>
    <definedName name="_7__123Graph_CCHART_2" localSheetId="7" hidden="1">#REF!</definedName>
    <definedName name="_7__123Graph_CCHART_2" localSheetId="9" hidden="1">#REF!</definedName>
    <definedName name="_7__123Graph_CCHART_2" localSheetId="11" hidden="1">#REF!</definedName>
    <definedName name="_7__123Graph_CCHART_2" localSheetId="12" hidden="1">#REF!</definedName>
    <definedName name="_7__123Graph_CCHART_2" localSheetId="0" hidden="1">#REF!</definedName>
    <definedName name="_7__123Graph_CCHART_2" localSheetId="3" hidden="1">#REF!</definedName>
    <definedName name="_7__123Graph_CCHART_2" localSheetId="6" hidden="1">#REF!</definedName>
    <definedName name="_7__123Graph_CCHART_2" localSheetId="10" hidden="1">#REF!</definedName>
    <definedName name="_7__123Graph_CCHART_2" hidden="1">#REF!</definedName>
    <definedName name="_8__123Graph_AGRßFICO_1B" localSheetId="4" hidden="1">#REF!</definedName>
    <definedName name="_8__123Graph_AGRßFICO_1B" localSheetId="7" hidden="1">#REF!</definedName>
    <definedName name="_8__123Graph_AGRßFICO_1B" localSheetId="9" hidden="1">#REF!</definedName>
    <definedName name="_8__123Graph_AGRßFICO_1B" localSheetId="11" hidden="1">#REF!</definedName>
    <definedName name="_8__123Graph_AGRßFICO_1B" localSheetId="12" hidden="1">#REF!</definedName>
    <definedName name="_8__123Graph_AGRßFICO_1B" localSheetId="0" hidden="1">#REF!</definedName>
    <definedName name="_8__123Graph_AGRßFICO_1B" localSheetId="3" hidden="1">#REF!</definedName>
    <definedName name="_8__123Graph_AGRßFICO_1B" localSheetId="6" hidden="1">#REF!</definedName>
    <definedName name="_8__123Graph_AGRßFICO_1B" localSheetId="10" hidden="1">#REF!</definedName>
    <definedName name="_8__123Graph_AGRßFICO_1B" hidden="1">#REF!</definedName>
    <definedName name="_8__123Graph_CCHART_2" localSheetId="4" hidden="1">#REF!</definedName>
    <definedName name="_8__123Graph_CCHART_2" localSheetId="7" hidden="1">#REF!</definedName>
    <definedName name="_8__123Graph_CCHART_2" localSheetId="9" hidden="1">#REF!</definedName>
    <definedName name="_8__123Graph_CCHART_2" localSheetId="11" hidden="1">#REF!</definedName>
    <definedName name="_8__123Graph_CCHART_2" localSheetId="12" hidden="1">#REF!</definedName>
    <definedName name="_8__123Graph_CCHART_2" localSheetId="0" hidden="1">#REF!</definedName>
    <definedName name="_8__123Graph_CCHART_2" localSheetId="3" hidden="1">#REF!</definedName>
    <definedName name="_8__123Graph_CCHART_2" localSheetId="6" hidden="1">#REF!</definedName>
    <definedName name="_8__123Graph_CCHART_2" localSheetId="10" hidden="1">#REF!</definedName>
    <definedName name="_8__123Graph_CCHART_2" hidden="1">#REF!</definedName>
    <definedName name="_8__123Graph_CCHART_3" localSheetId="4" hidden="1">#REF!</definedName>
    <definedName name="_8__123Graph_CCHART_3" localSheetId="7" hidden="1">#REF!</definedName>
    <definedName name="_8__123Graph_CCHART_3" localSheetId="9" hidden="1">#REF!</definedName>
    <definedName name="_8__123Graph_CCHART_3" localSheetId="11" hidden="1">#REF!</definedName>
    <definedName name="_8__123Graph_CCHART_3" localSheetId="12" hidden="1">#REF!</definedName>
    <definedName name="_8__123Graph_CCHART_3" localSheetId="0" hidden="1">#REF!</definedName>
    <definedName name="_8__123Graph_CCHART_3" localSheetId="3" hidden="1">#REF!</definedName>
    <definedName name="_8__123Graph_CCHART_3" localSheetId="6" hidden="1">#REF!</definedName>
    <definedName name="_8__123Graph_CCHART_3" localSheetId="10" hidden="1">#REF!</definedName>
    <definedName name="_8__123Graph_CCHART_3" hidden="1">#REF!</definedName>
    <definedName name="_8__123Graph_XGRßFICO_1B" localSheetId="4" hidden="1">#REF!</definedName>
    <definedName name="_8__123Graph_XGRßFICO_1B" localSheetId="7" hidden="1">#REF!</definedName>
    <definedName name="_8__123Graph_XGRßFICO_1B" localSheetId="9" hidden="1">#REF!</definedName>
    <definedName name="_8__123Graph_XGRßFICO_1B" localSheetId="11" hidden="1">#REF!</definedName>
    <definedName name="_8__123Graph_XGRßFICO_1B" localSheetId="12" hidden="1">#REF!</definedName>
    <definedName name="_8__123Graph_XGRßFICO_1B" localSheetId="0" hidden="1">#REF!</definedName>
    <definedName name="_8__123Graph_XGRßFICO_1B" localSheetId="3" hidden="1">#REF!</definedName>
    <definedName name="_8__123Graph_XGRßFICO_1B" localSheetId="6" hidden="1">#REF!</definedName>
    <definedName name="_8__123Graph_XGRßFICO_1B" localSheetId="10" hidden="1">#REF!</definedName>
    <definedName name="_8__123Graph_XGRßFICO_1B" hidden="1">#REF!</definedName>
    <definedName name="_9__123Graph_AGRßFICO_1B" localSheetId="4" hidden="1">#REF!</definedName>
    <definedName name="_9__123Graph_AGRßFICO_1B" localSheetId="7" hidden="1">#REF!</definedName>
    <definedName name="_9__123Graph_AGRßFICO_1B" localSheetId="9" hidden="1">#REF!</definedName>
    <definedName name="_9__123Graph_AGRßFICO_1B" localSheetId="11" hidden="1">#REF!</definedName>
    <definedName name="_9__123Graph_AGRßFICO_1B" localSheetId="12" hidden="1">#REF!</definedName>
    <definedName name="_9__123Graph_AGRßFICO_1B" localSheetId="0" hidden="1">#REF!</definedName>
    <definedName name="_9__123Graph_AGRßFICO_1B" localSheetId="3" hidden="1">#REF!</definedName>
    <definedName name="_9__123Graph_AGRßFICO_1B" localSheetId="6" hidden="1">#REF!</definedName>
    <definedName name="_9__123Graph_AGRßFICO_1B" localSheetId="10" hidden="1">#REF!</definedName>
    <definedName name="_9__123Graph_AGRßFICO_1B" hidden="1">#REF!</definedName>
    <definedName name="_9__123Graph_CCHART_3" localSheetId="4" hidden="1">#REF!</definedName>
    <definedName name="_9__123Graph_CCHART_3" localSheetId="7" hidden="1">#REF!</definedName>
    <definedName name="_9__123Graph_CCHART_3" localSheetId="9" hidden="1">#REF!</definedName>
    <definedName name="_9__123Graph_CCHART_3" localSheetId="11" hidden="1">#REF!</definedName>
    <definedName name="_9__123Graph_CCHART_3" localSheetId="12" hidden="1">#REF!</definedName>
    <definedName name="_9__123Graph_CCHART_3" localSheetId="0" hidden="1">#REF!</definedName>
    <definedName name="_9__123Graph_CCHART_3" localSheetId="3" hidden="1">#REF!</definedName>
    <definedName name="_9__123Graph_CCHART_3" localSheetId="6" hidden="1">#REF!</definedName>
    <definedName name="_9__123Graph_CCHART_3" localSheetId="10" hidden="1">#REF!</definedName>
    <definedName name="_9__123Graph_CCHART_3" hidden="1">#REF!</definedName>
    <definedName name="_9__123Graph_ECHART_4" localSheetId="4" hidden="1">#REF!</definedName>
    <definedName name="_9__123Graph_ECHART_4" localSheetId="7" hidden="1">#REF!</definedName>
    <definedName name="_9__123Graph_ECHART_4" localSheetId="9" hidden="1">#REF!</definedName>
    <definedName name="_9__123Graph_ECHART_4" localSheetId="11" hidden="1">#REF!</definedName>
    <definedName name="_9__123Graph_ECHART_4" localSheetId="12" hidden="1">#REF!</definedName>
    <definedName name="_9__123Graph_ECHART_4" localSheetId="0" hidden="1">#REF!</definedName>
    <definedName name="_9__123Graph_ECHART_4" localSheetId="3" hidden="1">#REF!</definedName>
    <definedName name="_9__123Graph_ECHART_4" localSheetId="6" hidden="1">#REF!</definedName>
    <definedName name="_9__123Graph_ECHART_4" localSheetId="10" hidden="1">#REF!</definedName>
    <definedName name="_9__123Graph_ECHART_4" hidden="1">#REF!</definedName>
    <definedName name="_9__123Graph_XGRßFICO_1B" localSheetId="4" hidden="1">#REF!</definedName>
    <definedName name="_9__123Graph_XGRßFICO_1B" localSheetId="7" hidden="1">#REF!</definedName>
    <definedName name="_9__123Graph_XGRßFICO_1B" localSheetId="9" hidden="1">#REF!</definedName>
    <definedName name="_9__123Graph_XGRßFICO_1B" localSheetId="11" hidden="1">#REF!</definedName>
    <definedName name="_9__123Graph_XGRßFICO_1B" localSheetId="12" hidden="1">#REF!</definedName>
    <definedName name="_9__123Graph_XGRßFICO_1B" localSheetId="0" hidden="1">#REF!</definedName>
    <definedName name="_9__123Graph_XGRßFICO_1B" localSheetId="3" hidden="1">#REF!</definedName>
    <definedName name="_9__123Graph_XGRßFICO_1B" localSheetId="6" hidden="1">#REF!</definedName>
    <definedName name="_9__123Graph_XGRßFICO_1B" localSheetId="10" hidden="1">#REF!</definedName>
    <definedName name="_9__123Graph_XGRßFICO_1B" hidden="1">#REF!</definedName>
    <definedName name="_a94">#REF!</definedName>
    <definedName name="_a95">#REF!</definedName>
    <definedName name="_ac">#REF!</definedName>
    <definedName name="_am">#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n">#REF!</definedName>
    <definedName name="_Arg1">#REF!</definedName>
    <definedName name="_Arg2">#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dd12">#REF!</definedName>
    <definedName name="_cdd16">#REF!</definedName>
    <definedName name="_cgd12">#REF!</definedName>
    <definedName name="_cgd16">#REF!</definedName>
    <definedName name="_chd12">#REF!</definedName>
    <definedName name="_chd16">#REF!</definedName>
    <definedName name="_cp10" localSheetId="1" hidden="1">{"'előző év december'!$A$2:$CP$214"}</definedName>
    <definedName name="_cp10" localSheetId="2" hidden="1">{"'előző év december'!$A$2:$CP$214"}</definedName>
    <definedName name="_cp10" localSheetId="4" hidden="1">{"'előző év december'!$A$2:$CP$214"}</definedName>
    <definedName name="_cp10" localSheetId="5"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1" hidden="1">{"'előző év december'!$A$2:$CP$214"}</definedName>
    <definedName name="_cp10" localSheetId="12" hidden="1">{"'előző év december'!$A$2:$CP$214"}</definedName>
    <definedName name="_cp10" localSheetId="0" hidden="1">{"'előző év december'!$A$2:$CP$214"}</definedName>
    <definedName name="_cp10" localSheetId="3" hidden="1">{"'előző év december'!$A$2:$CP$214"}</definedName>
    <definedName name="_cp10" localSheetId="6" hidden="1">{"'előző év december'!$A$2:$CP$214"}</definedName>
    <definedName name="_cp10" localSheetId="10" hidden="1">{"'előző év december'!$A$2:$CP$214"}</definedName>
    <definedName name="_cp10" hidden="1">{"'előző év december'!$A$2:$CP$214"}</definedName>
    <definedName name="_cp11" localSheetId="1" hidden="1">{"'előző év december'!$A$2:$CP$214"}</definedName>
    <definedName name="_cp11" localSheetId="2" hidden="1">{"'előző év december'!$A$2:$CP$214"}</definedName>
    <definedName name="_cp11" localSheetId="4" hidden="1">{"'előző év december'!$A$2:$CP$214"}</definedName>
    <definedName name="_cp11" localSheetId="5"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1" hidden="1">{"'előző év december'!$A$2:$CP$214"}</definedName>
    <definedName name="_cp11" localSheetId="12" hidden="1">{"'előző év december'!$A$2:$CP$214"}</definedName>
    <definedName name="_cp11" localSheetId="0" hidden="1">{"'előző év december'!$A$2:$CP$214"}</definedName>
    <definedName name="_cp11" localSheetId="3" hidden="1">{"'előző év december'!$A$2:$CP$214"}</definedName>
    <definedName name="_cp11" localSheetId="6" hidden="1">{"'előző év december'!$A$2:$CP$214"}</definedName>
    <definedName name="_cp11" localSheetId="10" hidden="1">{"'előző év december'!$A$2:$CP$214"}</definedName>
    <definedName name="_cp11" hidden="1">{"'előző év december'!$A$2:$CP$214"}</definedName>
    <definedName name="_cp2" localSheetId="1" hidden="1">{"'előző év december'!$A$2:$CP$214"}</definedName>
    <definedName name="_cp2" localSheetId="2" hidden="1">{"'előző év december'!$A$2:$CP$214"}</definedName>
    <definedName name="_cp2" localSheetId="4" hidden="1">{"'előző év december'!$A$2:$CP$214"}</definedName>
    <definedName name="_cp2" localSheetId="5"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1" hidden="1">{"'előző év december'!$A$2:$CP$214"}</definedName>
    <definedName name="_cp2" localSheetId="12" hidden="1">{"'előző év december'!$A$2:$CP$214"}</definedName>
    <definedName name="_cp2" localSheetId="0" hidden="1">{"'előző év december'!$A$2:$CP$214"}</definedName>
    <definedName name="_cp2" localSheetId="3" hidden="1">{"'előző év december'!$A$2:$CP$214"}</definedName>
    <definedName name="_cp2" localSheetId="6" hidden="1">{"'előző év december'!$A$2:$CP$214"}</definedName>
    <definedName name="_cp2" localSheetId="10" hidden="1">{"'előző év december'!$A$2:$CP$214"}</definedName>
    <definedName name="_cp2" hidden="1">{"'előző év december'!$A$2:$CP$214"}</definedName>
    <definedName name="_cp3" localSheetId="1" hidden="1">{"'előző év december'!$A$2:$CP$214"}</definedName>
    <definedName name="_cp3" localSheetId="2" hidden="1">{"'előző év december'!$A$2:$CP$214"}</definedName>
    <definedName name="_cp3" localSheetId="4" hidden="1">{"'előző év december'!$A$2:$CP$214"}</definedName>
    <definedName name="_cp3" localSheetId="5"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1" hidden="1">{"'előző év december'!$A$2:$CP$214"}</definedName>
    <definedName name="_cp3" localSheetId="12" hidden="1">{"'előző év december'!$A$2:$CP$214"}</definedName>
    <definedName name="_cp3" localSheetId="0" hidden="1">{"'előző év december'!$A$2:$CP$214"}</definedName>
    <definedName name="_cp3" localSheetId="3" hidden="1">{"'előző év december'!$A$2:$CP$214"}</definedName>
    <definedName name="_cp3" localSheetId="6" hidden="1">{"'előző év december'!$A$2:$CP$214"}</definedName>
    <definedName name="_cp3" localSheetId="10" hidden="1">{"'előző év december'!$A$2:$CP$214"}</definedName>
    <definedName name="_cp3" hidden="1">{"'előző év december'!$A$2:$CP$214"}</definedName>
    <definedName name="_cp4" localSheetId="1" hidden="1">{"'előző év december'!$A$2:$CP$214"}</definedName>
    <definedName name="_cp4" localSheetId="2" hidden="1">{"'előző év december'!$A$2:$CP$214"}</definedName>
    <definedName name="_cp4" localSheetId="4" hidden="1">{"'előző év december'!$A$2:$CP$214"}</definedName>
    <definedName name="_cp4" localSheetId="5"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1" hidden="1">{"'előző év december'!$A$2:$CP$214"}</definedName>
    <definedName name="_cp4" localSheetId="12" hidden="1">{"'előző év december'!$A$2:$CP$214"}</definedName>
    <definedName name="_cp4" localSheetId="0" hidden="1">{"'előző év december'!$A$2:$CP$214"}</definedName>
    <definedName name="_cp4" localSheetId="3" hidden="1">{"'előző év december'!$A$2:$CP$214"}</definedName>
    <definedName name="_cp4" localSheetId="6" hidden="1">{"'előző év december'!$A$2:$CP$214"}</definedName>
    <definedName name="_cp4" localSheetId="10" hidden="1">{"'előző év december'!$A$2:$CP$214"}</definedName>
    <definedName name="_cp4" hidden="1">{"'előző év december'!$A$2:$CP$214"}</definedName>
    <definedName name="_cp5" localSheetId="1" hidden="1">{"'előző év december'!$A$2:$CP$214"}</definedName>
    <definedName name="_cp5" localSheetId="2" hidden="1">{"'előző év december'!$A$2:$CP$214"}</definedName>
    <definedName name="_cp5" localSheetId="4" hidden="1">{"'előző év december'!$A$2:$CP$214"}</definedName>
    <definedName name="_cp5" localSheetId="5"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1" hidden="1">{"'előző év december'!$A$2:$CP$214"}</definedName>
    <definedName name="_cp5" localSheetId="12" hidden="1">{"'előző év december'!$A$2:$CP$214"}</definedName>
    <definedName name="_cp5" localSheetId="0" hidden="1">{"'előző év december'!$A$2:$CP$214"}</definedName>
    <definedName name="_cp5" localSheetId="3" hidden="1">{"'előző év december'!$A$2:$CP$214"}</definedName>
    <definedName name="_cp5" localSheetId="6" hidden="1">{"'előző év december'!$A$2:$CP$214"}</definedName>
    <definedName name="_cp5" localSheetId="10" hidden="1">{"'előző év december'!$A$2:$CP$214"}</definedName>
    <definedName name="_cp5" hidden="1">{"'előző év december'!$A$2:$CP$214"}</definedName>
    <definedName name="_cp6" localSheetId="1" hidden="1">{"'előző év december'!$A$2:$CP$214"}</definedName>
    <definedName name="_cp6" localSheetId="2" hidden="1">{"'előző év december'!$A$2:$CP$214"}</definedName>
    <definedName name="_cp6" localSheetId="4" hidden="1">{"'előző év december'!$A$2:$CP$214"}</definedName>
    <definedName name="_cp6" localSheetId="5"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1" hidden="1">{"'előző év december'!$A$2:$CP$214"}</definedName>
    <definedName name="_cp6" localSheetId="12" hidden="1">{"'előző év december'!$A$2:$CP$214"}</definedName>
    <definedName name="_cp6" localSheetId="0" hidden="1">{"'előző év december'!$A$2:$CP$214"}</definedName>
    <definedName name="_cp6" localSheetId="3" hidden="1">{"'előző év december'!$A$2:$CP$214"}</definedName>
    <definedName name="_cp6" localSheetId="6" hidden="1">{"'előző év december'!$A$2:$CP$214"}</definedName>
    <definedName name="_cp6" localSheetId="10" hidden="1">{"'előző év december'!$A$2:$CP$214"}</definedName>
    <definedName name="_cp6" hidden="1">{"'előző év december'!$A$2:$CP$214"}</definedName>
    <definedName name="_cp7" localSheetId="1" hidden="1">{"'előző év december'!$A$2:$CP$214"}</definedName>
    <definedName name="_cp7" localSheetId="2" hidden="1">{"'előző év december'!$A$2:$CP$214"}</definedName>
    <definedName name="_cp7" localSheetId="4" hidden="1">{"'előző év december'!$A$2:$CP$214"}</definedName>
    <definedName name="_cp7" localSheetId="5"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1" hidden="1">{"'előző év december'!$A$2:$CP$214"}</definedName>
    <definedName name="_cp7" localSheetId="12" hidden="1">{"'előző év december'!$A$2:$CP$214"}</definedName>
    <definedName name="_cp7" localSheetId="0" hidden="1">{"'előző év december'!$A$2:$CP$214"}</definedName>
    <definedName name="_cp7" localSheetId="3" hidden="1">{"'előző év december'!$A$2:$CP$214"}</definedName>
    <definedName name="_cp7" localSheetId="6" hidden="1">{"'előző év december'!$A$2:$CP$214"}</definedName>
    <definedName name="_cp7" localSheetId="10" hidden="1">{"'előző év december'!$A$2:$CP$214"}</definedName>
    <definedName name="_cp7" hidden="1">{"'előző év december'!$A$2:$CP$214"}</definedName>
    <definedName name="_cp8" localSheetId="1" hidden="1">{"'előző év december'!$A$2:$CP$214"}</definedName>
    <definedName name="_cp8" localSheetId="2" hidden="1">{"'előző év december'!$A$2:$CP$214"}</definedName>
    <definedName name="_cp8" localSheetId="4" hidden="1">{"'előző év december'!$A$2:$CP$214"}</definedName>
    <definedName name="_cp8" localSheetId="5"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1" hidden="1">{"'előző év december'!$A$2:$CP$214"}</definedName>
    <definedName name="_cp8" localSheetId="12" hidden="1">{"'előző év december'!$A$2:$CP$214"}</definedName>
    <definedName name="_cp8" localSheetId="0" hidden="1">{"'előző év december'!$A$2:$CP$214"}</definedName>
    <definedName name="_cp8" localSheetId="3" hidden="1">{"'előző év december'!$A$2:$CP$214"}</definedName>
    <definedName name="_cp8" localSheetId="6" hidden="1">{"'előző év december'!$A$2:$CP$214"}</definedName>
    <definedName name="_cp8" localSheetId="10" hidden="1">{"'előző év december'!$A$2:$CP$214"}</definedName>
    <definedName name="_cp8" hidden="1">{"'előző év december'!$A$2:$CP$214"}</definedName>
    <definedName name="_cp9" localSheetId="1" hidden="1">{"'előző év december'!$A$2:$CP$214"}</definedName>
    <definedName name="_cp9" localSheetId="2" hidden="1">{"'előző év december'!$A$2:$CP$214"}</definedName>
    <definedName name="_cp9" localSheetId="4" hidden="1">{"'előző év december'!$A$2:$CP$214"}</definedName>
    <definedName name="_cp9" localSheetId="5"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1" hidden="1">{"'előző év december'!$A$2:$CP$214"}</definedName>
    <definedName name="_cp9" localSheetId="12" hidden="1">{"'előző év december'!$A$2:$CP$214"}</definedName>
    <definedName name="_cp9" localSheetId="0" hidden="1">{"'előző év december'!$A$2:$CP$214"}</definedName>
    <definedName name="_cp9" localSheetId="3" hidden="1">{"'előző év december'!$A$2:$CP$214"}</definedName>
    <definedName name="_cp9" localSheetId="6" hidden="1">{"'előző év december'!$A$2:$CP$214"}</definedName>
    <definedName name="_cp9" localSheetId="10" hidden="1">{"'előző év december'!$A$2:$CP$214"}</definedName>
    <definedName name="_cp9" hidden="1">{"'előző év december'!$A$2:$CP$214"}</definedName>
    <definedName name="_cpd12">#REF!</definedName>
    <definedName name="_cpd16">#REF!</definedName>
    <definedName name="_cpr2" localSheetId="1" hidden="1">{"'előző év december'!$A$2:$CP$214"}</definedName>
    <definedName name="_cpr2" localSheetId="2" hidden="1">{"'előző év december'!$A$2:$CP$214"}</definedName>
    <definedName name="_cpr2" localSheetId="4" hidden="1">{"'előző év december'!$A$2:$CP$214"}</definedName>
    <definedName name="_cpr2" localSheetId="5"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1" hidden="1">{"'előző év december'!$A$2:$CP$214"}</definedName>
    <definedName name="_cpr2" localSheetId="12" hidden="1">{"'előző év december'!$A$2:$CP$214"}</definedName>
    <definedName name="_cpr2" localSheetId="0" hidden="1">{"'előző év december'!$A$2:$CP$214"}</definedName>
    <definedName name="_cpr2" localSheetId="3" hidden="1">{"'előző év december'!$A$2:$CP$214"}</definedName>
    <definedName name="_cpr2" localSheetId="6" hidden="1">{"'előző év december'!$A$2:$CP$214"}</definedName>
    <definedName name="_cpr2" localSheetId="10" hidden="1">{"'előző év december'!$A$2:$CP$214"}</definedName>
    <definedName name="_cpr2" hidden="1">{"'előző év december'!$A$2:$CP$214"}</definedName>
    <definedName name="_cpr3" localSheetId="1" hidden="1">{"'előző év december'!$A$2:$CP$214"}</definedName>
    <definedName name="_cpr3" localSheetId="2" hidden="1">{"'előző év december'!$A$2:$CP$214"}</definedName>
    <definedName name="_cpr3" localSheetId="4" hidden="1">{"'előző év december'!$A$2:$CP$214"}</definedName>
    <definedName name="_cpr3" localSheetId="5"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1" hidden="1">{"'előző év december'!$A$2:$CP$214"}</definedName>
    <definedName name="_cpr3" localSheetId="12" hidden="1">{"'előző év december'!$A$2:$CP$214"}</definedName>
    <definedName name="_cpr3" localSheetId="0" hidden="1">{"'előző év december'!$A$2:$CP$214"}</definedName>
    <definedName name="_cpr3" localSheetId="3" hidden="1">{"'előző év december'!$A$2:$CP$214"}</definedName>
    <definedName name="_cpr3" localSheetId="6" hidden="1">{"'előző év december'!$A$2:$CP$214"}</definedName>
    <definedName name="_cpr3" localSheetId="10" hidden="1">{"'előző év december'!$A$2:$CP$214"}</definedName>
    <definedName name="_cpr3" hidden="1">{"'előző év december'!$A$2:$CP$214"}</definedName>
    <definedName name="_cpr4" localSheetId="1" hidden="1">{"'előző év december'!$A$2:$CP$214"}</definedName>
    <definedName name="_cpr4" localSheetId="2" hidden="1">{"'előző év december'!$A$2:$CP$214"}</definedName>
    <definedName name="_cpr4" localSheetId="4" hidden="1">{"'előző év december'!$A$2:$CP$214"}</definedName>
    <definedName name="_cpr4" localSheetId="5"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1" hidden="1">{"'előző év december'!$A$2:$CP$214"}</definedName>
    <definedName name="_cpr4" localSheetId="12" hidden="1">{"'előző év december'!$A$2:$CP$214"}</definedName>
    <definedName name="_cpr4" localSheetId="0" hidden="1">{"'előző év december'!$A$2:$CP$214"}</definedName>
    <definedName name="_cpr4" localSheetId="3" hidden="1">{"'előző év december'!$A$2:$CP$214"}</definedName>
    <definedName name="_cpr4" localSheetId="6" hidden="1">{"'előző év december'!$A$2:$CP$214"}</definedName>
    <definedName name="_cpr4" localSheetId="10" hidden="1">{"'előző év december'!$A$2:$CP$214"}</definedName>
    <definedName name="_cpr4" hidden="1">{"'előző év december'!$A$2:$CP$214"}</definedName>
    <definedName name="_date">#REF!</definedName>
    <definedName name="_depc">#REF!</definedName>
    <definedName name="_depm">#REF!</definedName>
    <definedName name="_drt238">#REF!</definedName>
    <definedName name="_f" localSheetId="1" hidden="1">{"'előző év december'!$A$2:$CP$214"}</definedName>
    <definedName name="_f" localSheetId="2" hidden="1">{"'előző év december'!$A$2:$CP$214"}</definedName>
    <definedName name="_f" localSheetId="4" hidden="1">{"'előző év december'!$A$2:$CP$214"}</definedName>
    <definedName name="_f" localSheetId="5"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1" hidden="1">{"'előző év december'!$A$2:$CP$214"}</definedName>
    <definedName name="_f" localSheetId="12" hidden="1">{"'előző év december'!$A$2:$CP$214"}</definedName>
    <definedName name="_f" localSheetId="0" hidden="1">{"'előző év december'!$A$2:$CP$214"}</definedName>
    <definedName name="_f" localSheetId="3" hidden="1">{"'előző év december'!$A$2:$CP$214"}</definedName>
    <definedName name="_f" localSheetId="6" hidden="1">{"'előző év december'!$A$2:$CP$214"}</definedName>
    <definedName name="_f" localSheetId="10" hidden="1">{"'előző év december'!$A$2:$CP$214"}</definedName>
    <definedName name="_f" hidden="1">{"'előző év december'!$A$2:$CP$214"}</definedName>
    <definedName name="_fechas">#REF!</definedName>
    <definedName name="_Fill" localSheetId="4" hidden="1">#REF!</definedName>
    <definedName name="_Fill" localSheetId="7" hidden="1">#REF!</definedName>
    <definedName name="_Fill" localSheetId="9" hidden="1">#REF!</definedName>
    <definedName name="_Fill" localSheetId="11" hidden="1">#REF!</definedName>
    <definedName name="_Fill" localSheetId="12" hidden="1">#REF!</definedName>
    <definedName name="_Fill" localSheetId="0" hidden="1">#REF!</definedName>
    <definedName name="_Fill" localSheetId="3" hidden="1">#REF!</definedName>
    <definedName name="_Fill" localSheetId="6" hidden="1">#REF!</definedName>
    <definedName name="_Fill" localSheetId="10" hidden="1">#REF!</definedName>
    <definedName name="_Fill" hidden="1">#REF!</definedName>
    <definedName name="_ftd12">#REF!</definedName>
    <definedName name="_ftd16">#REF!</definedName>
    <definedName name="_g1" localSheetId="4" hidden="1">#REF!</definedName>
    <definedName name="_g1" localSheetId="7" hidden="1">#REF!</definedName>
    <definedName name="_g1" localSheetId="9" hidden="1">#REF!</definedName>
    <definedName name="_g1" localSheetId="11" hidden="1">#REF!</definedName>
    <definedName name="_g1" localSheetId="12" hidden="1">#REF!</definedName>
    <definedName name="_g1" localSheetId="0" hidden="1">#REF!</definedName>
    <definedName name="_g1" localSheetId="3" hidden="1">#REF!</definedName>
    <definedName name="_g1" localSheetId="6" hidden="1">#REF!</definedName>
    <definedName name="_g1" localSheetId="10" hidden="1">#REF!</definedName>
    <definedName name="_g1" hidden="1">#REF!</definedName>
    <definedName name="_gnd12">#REF!</definedName>
    <definedName name="_gnd16">#REF!</definedName>
    <definedName name="_gra010">#REF!</definedName>
    <definedName name="_gra1">#REF!</definedName>
    <definedName name="_gra10">#REF!</definedName>
    <definedName name="_gra11">#REF!</definedName>
    <definedName name="_gra2">#REF!</definedName>
    <definedName name="_gra3">#REF!</definedName>
    <definedName name="_gra4">#REF!</definedName>
    <definedName name="_gra5">#REF!</definedName>
    <definedName name="_gra6">#REF!</definedName>
    <definedName name="_gra7">#REF!</definedName>
    <definedName name="_gra8">#REF!</definedName>
    <definedName name="_gra9">#REF!</definedName>
    <definedName name="_grd12">#REF!</definedName>
    <definedName name="_grd16">#REF!</definedName>
    <definedName name="_h9" localSheetId="1" hidden="1">{"'Inversión Extranjera'!$A$1:$AG$74","'Inversión Extranjera'!$G$7:$AF$61"}</definedName>
    <definedName name="_h9" localSheetId="2"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0" hidden="1">{"'Inversión Extranjera'!$A$1:$AG$74","'Inversión Extranjera'!$G$7:$AF$61"}</definedName>
    <definedName name="_h9" localSheetId="3" hidden="1">{"'Inversión Extranjera'!$A$1:$AG$74","'Inversión Extranjera'!$G$7:$AF$61"}</definedName>
    <definedName name="_h9" localSheetId="6" hidden="1">{"'Inversión Extranjera'!$A$1:$AG$74","'Inversión Extranjera'!$G$7:$AF$61"}</definedName>
    <definedName name="_h9" localSheetId="10" hidden="1">{"'Inversión Extranjera'!$A$1:$AG$74","'Inversión Extranjera'!$G$7:$AF$61"}</definedName>
    <definedName name="_h9" hidden="1">{"'Inversión Extranjera'!$A$1:$AG$74","'Inversión Extranjera'!$G$7:$AF$61"}</definedName>
    <definedName name="_hrd12">#REF!</definedName>
    <definedName name="_idd12">#REF!</definedName>
    <definedName name="_idd16">#REF!</definedName>
    <definedName name="_kc_2">#REF!</definedName>
    <definedName name="_kcd12">#REF!</definedName>
    <definedName name="_kcd16">#REF!</definedName>
    <definedName name="_Key1" localSheetId="1" hidden="1">#REF!</definedName>
    <definedName name="_Key1" localSheetId="2" hidden="1">#REF!</definedName>
    <definedName name="_Key1" localSheetId="4" hidden="1">#REF!</definedName>
    <definedName name="_Key1" localSheetId="5" hidden="1">#REF!</definedName>
    <definedName name="_Key1" localSheetId="7" hidden="1">#REF!</definedName>
    <definedName name="_Key1" localSheetId="8" hidden="1">#REF!</definedName>
    <definedName name="_Key1" localSheetId="9" hidden="1">#REF!</definedName>
    <definedName name="_Key1" localSheetId="11" hidden="1">#REF!</definedName>
    <definedName name="_Key1" localSheetId="12" hidden="1">#REF!</definedName>
    <definedName name="_Key1" localSheetId="0" hidden="1">#REF!</definedName>
    <definedName name="_Key1" localSheetId="3" hidden="1">#REF!</definedName>
    <definedName name="_Key1" localSheetId="6" hidden="1">#REF!</definedName>
    <definedName name="_Key1" localSheetId="10" hidden="1">#REF!</definedName>
    <definedName name="_Key1" hidden="1">#REF!</definedName>
    <definedName name="_Key2" localSheetId="4" hidden="1">#REF!</definedName>
    <definedName name="_Key2" localSheetId="7" hidden="1">#REF!</definedName>
    <definedName name="_Key2" localSheetId="8" hidden="1">#REF!</definedName>
    <definedName name="_Key2" localSheetId="9" hidden="1">#REF!</definedName>
    <definedName name="_Key2" localSheetId="11" hidden="1">#REF!</definedName>
    <definedName name="_Key2" localSheetId="12" hidden="1">#REF!</definedName>
    <definedName name="_Key2" localSheetId="0" hidden="1">#REF!</definedName>
    <definedName name="_Key2" localSheetId="3" hidden="1">#REF!</definedName>
    <definedName name="_Key2" localSheetId="6" hidden="1">#REF!</definedName>
    <definedName name="_Key2" localSheetId="10" hidden="1">#REF!</definedName>
    <definedName name="_Key2" hidden="1">#REF!</definedName>
    <definedName name="_km_2">#REF!</definedName>
    <definedName name="_kmd12">#REF!</definedName>
    <definedName name="_kmd16">#REF!</definedName>
    <definedName name="_lag4">#REF!</definedName>
    <definedName name="_MatMult_A" localSheetId="9" hidden="1">#REF!</definedName>
    <definedName name="_MatMult_A" localSheetId="0" hidden="1">#REF!</definedName>
    <definedName name="_MatMult_A" hidden="1">#REF!</definedName>
    <definedName name="_MatMult_B" localSheetId="9" hidden="1">#REF!</definedName>
    <definedName name="_MatMult_B" localSheetId="0" hidden="1">#REF!</definedName>
    <definedName name="_MatMult_B" hidden="1">#REF!</definedName>
    <definedName name="_mbd12">#REF!</definedName>
    <definedName name="_mbd16">#REF!</definedName>
    <definedName name="_md12">#REF!</definedName>
    <definedName name="_md16">#REF!</definedName>
    <definedName name="_Mex1">#REF!</definedName>
    <definedName name="_Mex2">#REF!</definedName>
    <definedName name="_mnd12">#REF!</definedName>
    <definedName name="_mnd16">#REF!</definedName>
    <definedName name="_mo2">#REF!</definedName>
    <definedName name="_mon1">#REF!</definedName>
    <definedName name="_mon2">#REF!</definedName>
    <definedName name="_Order1" hidden="1">0</definedName>
    <definedName name="_Order2" hidden="1">255</definedName>
    <definedName name="_p1">#REF!</definedName>
    <definedName name="_p10">#REF!</definedName>
    <definedName name="_p11">#REF!</definedName>
    <definedName name="_p12">#REF!</definedName>
    <definedName name="_p13">#REF!</definedName>
    <definedName name="_p14">#REF!</definedName>
    <definedName name="_p15">#REF!</definedName>
    <definedName name="_p16">#REF!</definedName>
    <definedName name="_p17">#REF!</definedName>
    <definedName name="_p18">#REF!</definedName>
    <definedName name="_p19">#REF!</definedName>
    <definedName name="_p2">#REF!</definedName>
    <definedName name="_p20">#REF!</definedName>
    <definedName name="_p21">#REF!</definedName>
    <definedName name="_p23">#REF!</definedName>
    <definedName name="_p4">#REF!</definedName>
    <definedName name="_p5">#REF!</definedName>
    <definedName name="_p6">#REF!</definedName>
    <definedName name="_p7">#REF!</definedName>
    <definedName name="_p8">#REF!</definedName>
    <definedName name="_p9">#REF!</definedName>
    <definedName name="_pa1">#REF!</definedName>
    <definedName name="_pa10">#REF!</definedName>
    <definedName name="_pa11">#REF!</definedName>
    <definedName name="_pa12">#REF!</definedName>
    <definedName name="_pa13">#REF!</definedName>
    <definedName name="_pa14">#REF!</definedName>
    <definedName name="_pa15">#REF!</definedName>
    <definedName name="_pa2">#REF!</definedName>
    <definedName name="_pa4">#REF!</definedName>
    <definedName name="_pa5">#REF!</definedName>
    <definedName name="_pa6">#REF!</definedName>
    <definedName name="_pa7">#REF!</definedName>
    <definedName name="_pa8">#REF!</definedName>
    <definedName name="_pa9">#REF!</definedName>
    <definedName name="_paa12">#REF!</definedName>
    <definedName name="_paa13">#REF!</definedName>
    <definedName name="_paa15">#REF!</definedName>
    <definedName name="_paa16">#REF!</definedName>
    <definedName name="_paa17">#REF!</definedName>
    <definedName name="_paa18">#REF!</definedName>
    <definedName name="_paa19">#REF!</definedName>
    <definedName name="_paa20">#REF!</definedName>
    <definedName name="_paa21">#REF!</definedName>
    <definedName name="_paa4">#REF!</definedName>
    <definedName name="_paa5">#REF!</definedName>
    <definedName name="_paa6">#REF!</definedName>
    <definedName name="_paa7">#REF!</definedName>
    <definedName name="_paa8">#REF!</definedName>
    <definedName name="_paa9">#REF!</definedName>
    <definedName name="_Pag1">#REF!</definedName>
    <definedName name="_pag10">#REF!</definedName>
    <definedName name="_pag11">#REF!</definedName>
    <definedName name="_pag12">#REF!</definedName>
    <definedName name="_pag13">#REF!</definedName>
    <definedName name="_pag14">#REF!</definedName>
    <definedName name="_pag15">#REF!</definedName>
    <definedName name="_pag16">#REF!</definedName>
    <definedName name="_pag17">#REF!</definedName>
    <definedName name="_pag18">#REF!</definedName>
    <definedName name="_pag19">#REF!</definedName>
    <definedName name="_pag2">#REF!</definedName>
    <definedName name="_pag20">#REF!</definedName>
    <definedName name="_pag21">#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d12">#REF!</definedName>
    <definedName name="_pd16">#REF!</definedName>
    <definedName name="_pg93">#REF!</definedName>
    <definedName name="_PIB2">#REF!</definedName>
    <definedName name="_pmd12">#REF!</definedName>
    <definedName name="_pmd16">#REF!</definedName>
    <definedName name="_prc8">#REF!</definedName>
    <definedName name="_ptf2">#REF!</definedName>
    <definedName name="_pxd12">#REF!</definedName>
    <definedName name="_pxd16">#REF!</definedName>
    <definedName name="_Regression_Out" localSheetId="1" hidden="1">#REF!</definedName>
    <definedName name="_Regression_Out" localSheetId="2" hidden="1">#REF!</definedName>
    <definedName name="_Regression_Out" localSheetId="4" hidden="1">#REF!</definedName>
    <definedName name="_Regression_Out" localSheetId="9" hidden="1">#REF!</definedName>
    <definedName name="_Regression_Out" localSheetId="11" hidden="1">#REF!</definedName>
    <definedName name="_Regression_Out" localSheetId="0" hidden="1">#REF!</definedName>
    <definedName name="_Regression_Out" localSheetId="3" hidden="1">#REF!</definedName>
    <definedName name="_Regression_Out" hidden="1">#REF!</definedName>
    <definedName name="_Regression_X" localSheetId="1" hidden="1">#REF!</definedName>
    <definedName name="_Regression_X" localSheetId="2" hidden="1">#REF!</definedName>
    <definedName name="_Regression_X" localSheetId="4" hidden="1">#REF!</definedName>
    <definedName name="_Regression_X" localSheetId="9" hidden="1">#REF!</definedName>
    <definedName name="_Regression_X" localSheetId="11" hidden="1">#REF!</definedName>
    <definedName name="_Regression_X" localSheetId="0" hidden="1">#REF!</definedName>
    <definedName name="_Regression_X" localSheetId="3" hidden="1">#REF!</definedName>
    <definedName name="_Regression_X" hidden="1">#REF!</definedName>
    <definedName name="_Regression_Y" localSheetId="1" hidden="1">#REF!</definedName>
    <definedName name="_Regression_Y" localSheetId="2" hidden="1">#REF!</definedName>
    <definedName name="_Regression_Y" localSheetId="4" hidden="1">#REF!</definedName>
    <definedName name="_Regression_Y" localSheetId="9" hidden="1">#REF!</definedName>
    <definedName name="_Regression_Y" localSheetId="11" hidden="1">#REF!</definedName>
    <definedName name="_Regression_Y" localSheetId="0" hidden="1">#REF!</definedName>
    <definedName name="_Regression_Y" localSheetId="3" hidden="1">#REF!</definedName>
    <definedName name="_Regression_Y" hidden="1">#REF!</definedName>
    <definedName name="_Sort" localSheetId="4" hidden="1">#REF!</definedName>
    <definedName name="_Sort" localSheetId="5" hidden="1">#REF!</definedName>
    <definedName name="_Sort" localSheetId="7" hidden="1">#REF!</definedName>
    <definedName name="_Sort" localSheetId="8" hidden="1">#REF!</definedName>
    <definedName name="_Sort" localSheetId="9" hidden="1">#REF!</definedName>
    <definedName name="_Sort" localSheetId="11" hidden="1">#REF!</definedName>
    <definedName name="_Sort" localSheetId="12" hidden="1">#REF!</definedName>
    <definedName name="_Sort" localSheetId="0" hidden="1">#REF!</definedName>
    <definedName name="_Sort" localSheetId="3" hidden="1">#REF!</definedName>
    <definedName name="_Sort" localSheetId="6" hidden="1">#REF!</definedName>
    <definedName name="_Sort" localSheetId="10" hidden="1">#REF!</definedName>
    <definedName name="_Sort" hidden="1">#REF!</definedName>
    <definedName name="_tcn1">#REF!</definedName>
    <definedName name="_tcn2">#REF!</definedName>
    <definedName name="_tcn3">#REF!</definedName>
    <definedName name="_tcn4">#REF!</definedName>
    <definedName name="_vat2">#N/A</definedName>
    <definedName name="_xbd12">#REF!</definedName>
    <definedName name="_xbd16">#REF!</definedName>
    <definedName name="_xd12">#REF!</definedName>
    <definedName name="_xd16">#REF!</definedName>
    <definedName name="_yd12">#REF!</definedName>
    <definedName name="_yd16">#REF!</definedName>
    <definedName name="a" localSheetId="4" hidden="1">#REF!</definedName>
    <definedName name="a" localSheetId="7" hidden="1">#REF!</definedName>
    <definedName name="a" localSheetId="9" hidden="1">#REF!</definedName>
    <definedName name="a" localSheetId="12" hidden="1">#REF!</definedName>
    <definedName name="a" localSheetId="0" hidden="1">#REF!</definedName>
    <definedName name="a" localSheetId="3" hidden="1">#REF!</definedName>
    <definedName name="a" localSheetId="6" hidden="1">#REF!</definedName>
    <definedName name="a" localSheetId="10" hidden="1">#REF!</definedName>
    <definedName name="a" hidden="1">#REF!</definedName>
    <definedName name="A_CH">#REF!</definedName>
    <definedName name="A_USA">#REF!</definedName>
    <definedName name="aa" localSheetId="4" hidden="1">#REF!</definedName>
    <definedName name="aa" localSheetId="7" hidden="1">#REF!</definedName>
    <definedName name="aa" localSheetId="8" hidden="1">#REF!</definedName>
    <definedName name="aa" localSheetId="9" hidden="1">#REF!</definedName>
    <definedName name="aa" localSheetId="11" hidden="1">#REF!</definedName>
    <definedName name="aa" localSheetId="12" hidden="1">#REF!</definedName>
    <definedName name="aa" localSheetId="0" hidden="1">#REF!</definedName>
    <definedName name="aa" localSheetId="3" hidden="1">#REF!</definedName>
    <definedName name="aa" localSheetId="6" hidden="1">#REF!</definedName>
    <definedName name="aa" localSheetId="10" hidden="1">#REF!</definedName>
    <definedName name="aa" hidden="1">#REF!</definedName>
    <definedName name="aaaaa" localSheetId="1" hidden="1">{"'Inversión Extranjera'!$A$1:$AG$74","'Inversión Extranjera'!$G$7:$AF$61"}</definedName>
    <definedName name="aaaaa" localSheetId="2"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0" hidden="1">{"'Inversión Extranjera'!$A$1:$AG$74","'Inversión Extranjera'!$G$7:$AF$61"}</definedName>
    <definedName name="aaaaa" localSheetId="3" hidden="1">{"'Inversión Extranjera'!$A$1:$AG$74","'Inversión Extranjera'!$G$7:$AF$61"}</definedName>
    <definedName name="aaaaa" localSheetId="6" hidden="1">{"'Inversión Extranjera'!$A$1:$AG$74","'Inversión Extranjera'!$G$7:$AF$61"}</definedName>
    <definedName name="aaaaa" localSheetId="10" hidden="1">{"'Inversión Extranjera'!$A$1:$AG$74","'Inversión Extranjera'!$G$7:$AF$61"}</definedName>
    <definedName name="aaaaa" hidden="1">{"'Inversión Extranjera'!$A$1:$AG$74","'Inversión Extranjera'!$G$7:$AF$61"}</definedName>
    <definedName name="aaaaaaaaaa" localSheetId="1" hidden="1">#REF!</definedName>
    <definedName name="aaaaaaaaaa" localSheetId="2" hidden="1">#REF!</definedName>
    <definedName name="aaaaaaaaaa" localSheetId="4" hidden="1">#REF!</definedName>
    <definedName name="aaaaaaaaaa" localSheetId="5" hidden="1">#REF!</definedName>
    <definedName name="aaaaaaaaaa" localSheetId="7" hidden="1">#REF!</definedName>
    <definedName name="aaaaaaaaaa" localSheetId="9" hidden="1">#REF!</definedName>
    <definedName name="aaaaaaaaaa" localSheetId="11" hidden="1">#REF!</definedName>
    <definedName name="aaaaaaaaaa" localSheetId="12" hidden="1">#REF!</definedName>
    <definedName name="aaaaaaaaaa" localSheetId="0" hidden="1">#REF!</definedName>
    <definedName name="aaaaaaaaaa" localSheetId="3" hidden="1">#REF!</definedName>
    <definedName name="aaaaaaaaaa" localSheetId="6" hidden="1">#REF!</definedName>
    <definedName name="aaaaaaaaaa" localSheetId="10" hidden="1">#REF!</definedName>
    <definedName name="aaaaaaaaaa" hidden="1">#REF!</definedName>
    <definedName name="aaaaaaaaaaaa" localSheetId="4" hidden="1">#REF!</definedName>
    <definedName name="aaaaaaaaaaaa" localSheetId="5" hidden="1">#REF!</definedName>
    <definedName name="aaaaaaaaaaaa" localSheetId="7" hidden="1">#REF!</definedName>
    <definedName name="aaaaaaaaaaaa" localSheetId="9" hidden="1">#REF!</definedName>
    <definedName name="aaaaaaaaaaaa" localSheetId="11" hidden="1">#REF!</definedName>
    <definedName name="aaaaaaaaaaaa" localSheetId="12" hidden="1">#REF!</definedName>
    <definedName name="aaaaaaaaaaaa" localSheetId="0" hidden="1">#REF!</definedName>
    <definedName name="aaaaaaaaaaaa" localSheetId="3" hidden="1">#REF!</definedName>
    <definedName name="aaaaaaaaaaaa" localSheetId="6" hidden="1">#REF!</definedName>
    <definedName name="aaaaaaaaaaaa" localSheetId="10" hidden="1">#REF!</definedName>
    <definedName name="aaaaaaaaaaaa" hidden="1">#REF!</definedName>
    <definedName name="aaaaaaaaaaaaaaaaa" localSheetId="9" hidden="1">#REF!</definedName>
    <definedName name="aaaaaaaaaaaaaaaaa" localSheetId="11" hidden="1">#REF!</definedName>
    <definedName name="aaaaaaaaaaaaaaaaa" localSheetId="12" hidden="1">#REF!</definedName>
    <definedName name="aaaaaaaaaaaaaaaaa" localSheetId="0" hidden="1">#REF!</definedName>
    <definedName name="aaaaaaaaaaaaaaaaa" localSheetId="3" hidden="1">#REF!</definedName>
    <definedName name="aaaaaaaaaaaaaaaaa" hidden="1">#REF!</definedName>
    <definedName name="aaaaaaaaaaaaaaaaaaaaaa" localSheetId="4" hidden="1">#REF!</definedName>
    <definedName name="aaaaaaaaaaaaaaaaaaaaaa" localSheetId="5" hidden="1">#REF!</definedName>
    <definedName name="aaaaaaaaaaaaaaaaaaaaaa" localSheetId="7" hidden="1">#REF!</definedName>
    <definedName name="aaaaaaaaaaaaaaaaaaaaaa" localSheetId="8" hidden="1">#REF!</definedName>
    <definedName name="aaaaaaaaaaaaaaaaaaaaaa" localSheetId="9" hidden="1">#REF!</definedName>
    <definedName name="aaaaaaaaaaaaaaaaaaaaaa" localSheetId="11" hidden="1">#REF!</definedName>
    <definedName name="aaaaaaaaaaaaaaaaaaaaaa" localSheetId="12" hidden="1">#REF!</definedName>
    <definedName name="aaaaaaaaaaaaaaaaaaaaaa" localSheetId="0" hidden="1">#REF!</definedName>
    <definedName name="aaaaaaaaaaaaaaaaaaaaaa" localSheetId="3" hidden="1">#REF!</definedName>
    <definedName name="aaaaaaaaaaaaaaaaaaaaaa" localSheetId="6" hidden="1">#REF!</definedName>
    <definedName name="aaaaaaaaaaaaaaaaaaaaaa" localSheetId="10" hidden="1">#REF!</definedName>
    <definedName name="aaaaaaaaaaaaaaaaaaaaaa" hidden="1">#REF!</definedName>
    <definedName name="aadd" localSheetId="4" hidden="1">#REF!</definedName>
    <definedName name="aadd" localSheetId="7" hidden="1">#REF!</definedName>
    <definedName name="aadd" localSheetId="8" hidden="1">#REF!</definedName>
    <definedName name="aadd" localSheetId="9" hidden="1">#REF!</definedName>
    <definedName name="aadd" localSheetId="11" hidden="1">#REF!</definedName>
    <definedName name="aadd" localSheetId="12" hidden="1">#REF!</definedName>
    <definedName name="aadd" localSheetId="0" hidden="1">#REF!</definedName>
    <definedName name="aadd" localSheetId="3" hidden="1">#REF!</definedName>
    <definedName name="aadd" localSheetId="6" hidden="1">#REF!</definedName>
    <definedName name="aadd" localSheetId="10" hidden="1">#REF!</definedName>
    <definedName name="aadd" hidden="1">#REF!</definedName>
    <definedName name="abp">#REF!</definedName>
    <definedName name="abpd12">#REF!</definedName>
    <definedName name="abpd16">#REF!</definedName>
    <definedName name="abps">#REF!</definedName>
    <definedName name="ac">#REF!</definedName>
    <definedName name="Acumulado">#REF!,#REF!,#REF!,#REF!,#REF!,#REF!,#REF!,#REF!,#REF!</definedName>
    <definedName name="ajustecpipc.31">#REF!</definedName>
    <definedName name="ajusteempleo.37">#REF!</definedName>
    <definedName name="ajusteempleo.38">#REF!</definedName>
    <definedName name="ajusteempleo.39">#REF!</definedName>
    <definedName name="ajusteempleo.40">#REF!</definedName>
    <definedName name="ajusteempleo.41">#REF!</definedName>
    <definedName name="ajusteempleo.42">#REF!</definedName>
    <definedName name="ajusteempleo.43">#REF!</definedName>
    <definedName name="ajusteempleo.44">#REF!</definedName>
    <definedName name="ajusteempleo.46">#REF!</definedName>
    <definedName name="ajusteempleo.47">#REF!</definedName>
    <definedName name="ajusteempleo.48">#REF!</definedName>
    <definedName name="ajusteempleo.49">#REF!</definedName>
    <definedName name="ajusteempleo.50">#REF!</definedName>
    <definedName name="ajusteipcsp.0">#REF!</definedName>
    <definedName name="ajusteraro">#REF!</definedName>
    <definedName name="ak">#REF!</definedName>
    <definedName name="ALFA">#REF!</definedName>
    <definedName name="alfaa">#REF!</definedName>
    <definedName name="alfac">#REF!</definedName>
    <definedName name="alfam">#REF!</definedName>
    <definedName name="alfan">#REF!</definedName>
    <definedName name="alfan_d">#REF!</definedName>
    <definedName name="alfan_s">#REF!</definedName>
    <definedName name="alfan_t">#REF!</definedName>
    <definedName name="alfasal">#REF!</definedName>
    <definedName name="am">#REF!</definedName>
    <definedName name="an">#REF!</definedName>
    <definedName name="ancla_is_d">#REF!</definedName>
    <definedName name="ancla_is_s">#REF!</definedName>
    <definedName name="ancla_is_t">#REF!</definedName>
    <definedName name="ancla_p_d">#REF!</definedName>
    <definedName name="ancla_p_s">#REF!</definedName>
    <definedName name="ancla_p_t">#REF!</definedName>
    <definedName name="anscount" hidden="1">2</definedName>
    <definedName name="AÑO">#REF!,#REF!</definedName>
    <definedName name="año1993">#REF!</definedName>
    <definedName name="año1994">#REF!</definedName>
    <definedName name="año1995">#REF!</definedName>
    <definedName name="año94">#REF!</definedName>
    <definedName name="año95">#REF!</definedName>
    <definedName name="ar_7" localSheetId="1" hidden="1">{"'Inversión Extranjera'!$A$1:$AG$74","'Inversión Extranjera'!$G$7:$AF$61"}</definedName>
    <definedName name="ar_7" localSheetId="2"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0" hidden="1">{"'Inversión Extranjera'!$A$1:$AG$74","'Inversión Extranjera'!$G$7:$AF$61"}</definedName>
    <definedName name="ar_7" localSheetId="3" hidden="1">{"'Inversión Extranjera'!$A$1:$AG$74","'Inversión Extranjera'!$G$7:$AF$61"}</definedName>
    <definedName name="ar_7" localSheetId="6" hidden="1">{"'Inversión Extranjera'!$A$1:$AG$74","'Inversión Extranjera'!$G$7:$AF$61"}</definedName>
    <definedName name="ar_7" localSheetId="10"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ea_a_imprimir">#REF!</definedName>
    <definedName name="Area_extrapolación">#REF!</definedName>
    <definedName name="areabolsa1">#REF!</definedName>
    <definedName name="areabolsa2">#REF!</definedName>
    <definedName name="areabolsa3">#REF!</definedName>
    <definedName name="areabolsa4">#REF!</definedName>
    <definedName name="areacomm1">#REF!</definedName>
    <definedName name="areacomm2">#REF!</definedName>
    <definedName name="asca" localSheetId="1" hidden="1">#REF!</definedName>
    <definedName name="asca" localSheetId="2" hidden="1">#REF!</definedName>
    <definedName name="asca" localSheetId="4" hidden="1">#REF!</definedName>
    <definedName name="asca" localSheetId="5" hidden="1">#REF!</definedName>
    <definedName name="asca" localSheetId="7" hidden="1">#REF!</definedName>
    <definedName name="asca" localSheetId="8" hidden="1">#REF!</definedName>
    <definedName name="asca" localSheetId="9" hidden="1">#REF!</definedName>
    <definedName name="asca" localSheetId="11" hidden="1">#REF!</definedName>
    <definedName name="asca" localSheetId="12" hidden="1">#REF!</definedName>
    <definedName name="asca" localSheetId="0" hidden="1">#REF!</definedName>
    <definedName name="asca" localSheetId="3" hidden="1">#REF!</definedName>
    <definedName name="asca" localSheetId="6" hidden="1">#REF!</definedName>
    <definedName name="asca" localSheetId="10" hidden="1">#REF!</definedName>
    <definedName name="asca" hidden="1">#REF!</definedName>
    <definedName name="ascfa" localSheetId="4" hidden="1">#REF!</definedName>
    <definedName name="ascfa" localSheetId="7" hidden="1">#REF!</definedName>
    <definedName name="ascfa" localSheetId="8" hidden="1">#REF!</definedName>
    <definedName name="ascfa" localSheetId="9" hidden="1">#REF!</definedName>
    <definedName name="ascfa" localSheetId="11" hidden="1">#REF!</definedName>
    <definedName name="ascfa" localSheetId="12" hidden="1">#REF!</definedName>
    <definedName name="ascfa" localSheetId="0" hidden="1">#REF!</definedName>
    <definedName name="ascfa" localSheetId="3" hidden="1">#REF!</definedName>
    <definedName name="ascfa" localSheetId="6" hidden="1">#REF!</definedName>
    <definedName name="ascfa" localSheetId="10" hidden="1">#REF!</definedName>
    <definedName name="ascfa" hidden="1">#REF!</definedName>
    <definedName name="asd" localSheetId="4" hidden="1">#REF!</definedName>
    <definedName name="asd" localSheetId="7" hidden="1">#REF!</definedName>
    <definedName name="asd" localSheetId="8" hidden="1">#REF!</definedName>
    <definedName name="asd" localSheetId="9" hidden="1">#REF!</definedName>
    <definedName name="asd" localSheetId="11" hidden="1">#REF!</definedName>
    <definedName name="asd" localSheetId="12" hidden="1">#REF!</definedName>
    <definedName name="asd" localSheetId="0" hidden="1">#REF!</definedName>
    <definedName name="asd" localSheetId="3" hidden="1">#REF!</definedName>
    <definedName name="asd" localSheetId="6" hidden="1">#REF!</definedName>
    <definedName name="asd" localSheetId="10" hidden="1">#REF!</definedName>
    <definedName name="asd" hidden="1">#REF!</definedName>
    <definedName name="asda" localSheetId="4" hidden="1">#REF!</definedName>
    <definedName name="asda" localSheetId="7" hidden="1">#REF!</definedName>
    <definedName name="asda" localSheetId="9" hidden="1">#REF!</definedName>
    <definedName name="asda" localSheetId="11" hidden="1">#REF!</definedName>
    <definedName name="asda" localSheetId="12" hidden="1">#REF!</definedName>
    <definedName name="asda" localSheetId="0" hidden="1">#REF!</definedName>
    <definedName name="asda" localSheetId="3" hidden="1">#REF!</definedName>
    <definedName name="asda" localSheetId="6" hidden="1">#REF!</definedName>
    <definedName name="asda" localSheetId="10" hidden="1">#REF!</definedName>
    <definedName name="asda" hidden="1">#REF!</definedName>
    <definedName name="asdad" localSheetId="4" hidden="1">#REF!</definedName>
    <definedName name="asdad" localSheetId="7" hidden="1">#REF!</definedName>
    <definedName name="asdad" localSheetId="9" hidden="1">#REF!</definedName>
    <definedName name="asdad" localSheetId="11" hidden="1">#REF!</definedName>
    <definedName name="asdad" localSheetId="12" hidden="1">#REF!</definedName>
    <definedName name="asdad" localSheetId="0" hidden="1">#REF!</definedName>
    <definedName name="asdad" localSheetId="3" hidden="1">#REF!</definedName>
    <definedName name="asdad" localSheetId="6" hidden="1">#REF!</definedName>
    <definedName name="asdad" localSheetId="10" hidden="1">#REF!</definedName>
    <definedName name="asdad" hidden="1">#REF!</definedName>
    <definedName name="asdfasd" localSheetId="1" hidden="1">{"'előző év december'!$A$2:$CP$214"}</definedName>
    <definedName name="asdfasd" localSheetId="2" hidden="1">{"'előző év december'!$A$2:$CP$214"}</definedName>
    <definedName name="asdfasd" localSheetId="4" hidden="1">{"'előző év december'!$A$2:$CP$214"}</definedName>
    <definedName name="asdfasd" localSheetId="5"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1" hidden="1">{"'előző év december'!$A$2:$CP$214"}</definedName>
    <definedName name="asdfasd" localSheetId="12" hidden="1">{"'előző év december'!$A$2:$CP$214"}</definedName>
    <definedName name="asdfasd" localSheetId="0" hidden="1">{"'előző év december'!$A$2:$CP$214"}</definedName>
    <definedName name="asdfasd" localSheetId="3" hidden="1">{"'előző év december'!$A$2:$CP$214"}</definedName>
    <definedName name="asdfasd" localSheetId="6" hidden="1">{"'előző év december'!$A$2:$CP$214"}</definedName>
    <definedName name="asdfasd" localSheetId="10" hidden="1">{"'előző év december'!$A$2:$CP$214"}</definedName>
    <definedName name="asdfasd" hidden="1">{"'előző év december'!$A$2:$CP$214"}</definedName>
    <definedName name="asl" localSheetId="4" hidden="1">#REF!</definedName>
    <definedName name="asl" localSheetId="7" hidden="1">#REF!</definedName>
    <definedName name="asl" localSheetId="9" hidden="1">#REF!</definedName>
    <definedName name="asl" localSheetId="11" hidden="1">#REF!</definedName>
    <definedName name="asl" localSheetId="12" hidden="1">#REF!</definedName>
    <definedName name="asl" localSheetId="0" hidden="1">#REF!</definedName>
    <definedName name="asl" localSheetId="3" hidden="1">#REF!</definedName>
    <definedName name="asl" localSheetId="6" hidden="1">#REF!</definedName>
    <definedName name="asl" localSheetId="10" hidden="1">#REF!</definedName>
    <definedName name="asl" hidden="1">#REF!</definedName>
    <definedName name="auxcuadro33">#REF!</definedName>
    <definedName name="awda" localSheetId="1"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 hidden="1">#REF!</definedName>
    <definedName name="b" localSheetId="2" hidden="1">#REF!</definedName>
    <definedName name="b" localSheetId="4" hidden="1">#REF!</definedName>
    <definedName name="b" localSheetId="5" hidden="1">#REF!</definedName>
    <definedName name="b" localSheetId="7" hidden="1">#REF!</definedName>
    <definedName name="b" localSheetId="9" hidden="1">#REF!</definedName>
    <definedName name="b" localSheetId="11" hidden="1">#REF!</definedName>
    <definedName name="b" localSheetId="12" hidden="1">#REF!</definedName>
    <definedName name="b" localSheetId="0" hidden="1">#REF!</definedName>
    <definedName name="b" localSheetId="3" hidden="1">#REF!</definedName>
    <definedName name="b" localSheetId="6" hidden="1">#REF!</definedName>
    <definedName name="b" localSheetId="10" hidden="1">#REF!</definedName>
    <definedName name="b" hidden="1">#REF!</definedName>
    <definedName name="b_11">#REF!</definedName>
    <definedName name="b_22">#REF!</definedName>
    <definedName name="b_33">#REF!</definedName>
    <definedName name="B1_CH">#REF!</definedName>
    <definedName name="B1_USA">#REF!</definedName>
    <definedName name="B2_CH">#REF!</definedName>
    <definedName name="B2_USA">#REF!</definedName>
    <definedName name="B3_CH">#REF!</definedName>
    <definedName name="B3_USA">#REF!</definedName>
    <definedName name="balance">#REF!,#REF!,#REF!,#REF!,#REF!,#REF!,#REF!,#REF!,#REF!,#REF!,#REF!</definedName>
    <definedName name="base">#REF!</definedName>
    <definedName name="_xlnm.Database">#REF!</definedName>
    <definedName name="baset">#REF!</definedName>
    <definedName name="bb" localSheetId="4" hidden="1">#REF!</definedName>
    <definedName name="bb" localSheetId="7" hidden="1">#REF!</definedName>
    <definedName name="bb" localSheetId="8" hidden="1">#REF!</definedName>
    <definedName name="bb" localSheetId="9" hidden="1">#REF!</definedName>
    <definedName name="bb" localSheetId="11" hidden="1">#REF!</definedName>
    <definedName name="bb" localSheetId="12" hidden="1">#REF!</definedName>
    <definedName name="bb" localSheetId="0" hidden="1">#REF!</definedName>
    <definedName name="bb" localSheetId="3" hidden="1">#REF!</definedName>
    <definedName name="bb" localSheetId="6" hidden="1">#REF!</definedName>
    <definedName name="bb" localSheetId="10" hidden="1">#REF!</definedName>
    <definedName name="bb" hidden="1">#REF!</definedName>
    <definedName name="BETA1">#REF!</definedName>
    <definedName name="BETA2">#REF!</definedName>
    <definedName name="BETA3">#REF!</definedName>
    <definedName name="bgfdg" localSheetId="1" hidden="1">{"'Hoja1'!$A$2:$O$33"}</definedName>
    <definedName name="bgfdg" localSheetId="2" hidden="1">{"'Hoja1'!$A$2:$O$33"}</definedName>
    <definedName name="bgfdg" localSheetId="4" hidden="1">{"'Hoja1'!$A$2:$O$33"}</definedName>
    <definedName name="bgfdg" localSheetId="5" hidden="1">{"'Hoja1'!$A$2:$O$33"}</definedName>
    <definedName name="bgfdg" localSheetId="7" hidden="1">{"'Hoja1'!$A$2:$O$33"}</definedName>
    <definedName name="bgfdg" localSheetId="8" hidden="1">{"'Hoja1'!$A$2:$O$33"}</definedName>
    <definedName name="bgfdg" localSheetId="9" hidden="1">{"'Hoja1'!$A$2:$O$33"}</definedName>
    <definedName name="bgfdg" localSheetId="11" hidden="1">{"'Hoja1'!$A$2:$O$33"}</definedName>
    <definedName name="bgfdg" localSheetId="12" hidden="1">{"'Hoja1'!$A$2:$O$33"}</definedName>
    <definedName name="bgfdg" localSheetId="0" hidden="1">{"'Hoja1'!$A$2:$O$33"}</definedName>
    <definedName name="bgfdg" localSheetId="3" hidden="1">{"'Hoja1'!$A$2:$O$33"}</definedName>
    <definedName name="bgfdg" localSheetId="6" hidden="1">{"'Hoja1'!$A$2:$O$33"}</definedName>
    <definedName name="bgfdg" localSheetId="10" hidden="1">{"'Hoja1'!$A$2:$O$33"}</definedName>
    <definedName name="bgfdg" hidden="1">{"'Hoja1'!$A$2:$O$33"}</definedName>
    <definedName name="bghjsiofhdfjj67776" localSheetId="4" hidden="1">#REF!</definedName>
    <definedName name="bghjsiofhdfjj67776" localSheetId="7" hidden="1">#REF!</definedName>
    <definedName name="bghjsiofhdfjj67776" localSheetId="9" hidden="1">#REF!</definedName>
    <definedName name="bghjsiofhdfjj67776" localSheetId="11" hidden="1">#REF!</definedName>
    <definedName name="bghjsiofhdfjj67776" localSheetId="12" hidden="1">#REF!</definedName>
    <definedName name="bghjsiofhdfjj67776" localSheetId="0" hidden="1">#REF!</definedName>
    <definedName name="bghjsiofhdfjj67776" localSheetId="3" hidden="1">#REF!</definedName>
    <definedName name="bghjsiofhdfjj67776" localSheetId="6" hidden="1">#REF!</definedName>
    <definedName name="bghjsiofhdfjj67776" localSheetId="10" hidden="1">#REF!</definedName>
    <definedName name="bghjsiofhdfjj67776" hidden="1">#REF!</definedName>
    <definedName name="bla.23">#REF!</definedName>
    <definedName name="bla.61">#REF!</definedName>
    <definedName name="bla.62">#REF!</definedName>
    <definedName name="bla.63">#REF!</definedName>
    <definedName name="bla.65">#REF!</definedName>
    <definedName name="bla.66">#REF!</definedName>
    <definedName name="bla.69">#REF!</definedName>
    <definedName name="bla.70">#REF!</definedName>
    <definedName name="blax.23">#REF!</definedName>
    <definedName name="blayneg">#REF!</definedName>
    <definedName name="ble.23">#REF!</definedName>
    <definedName name="ble.61">#REF!</definedName>
    <definedName name="ble.62">#REF!</definedName>
    <definedName name="ble.63">#REF!</definedName>
    <definedName name="ble.65">#REF!</definedName>
    <definedName name="ble.66">#REF!</definedName>
    <definedName name="ble.69">#REF!</definedName>
    <definedName name="ble.70">#REF!</definedName>
    <definedName name="blex.23">#REF!</definedName>
    <definedName name="blo.38">#REF!</definedName>
    <definedName name="blo.48">#REF!</definedName>
    <definedName name="BLPH1" localSheetId="4" hidden="1">#REF!</definedName>
    <definedName name="BLPH1" localSheetId="7" hidden="1">#REF!</definedName>
    <definedName name="BLPH1" localSheetId="8" hidden="1">#REF!</definedName>
    <definedName name="BLPH1" localSheetId="9" hidden="1">#REF!</definedName>
    <definedName name="BLPH1" localSheetId="11" hidden="1">#REF!</definedName>
    <definedName name="BLPH1" localSheetId="12" hidden="1">#REF!</definedName>
    <definedName name="BLPH1" localSheetId="0" hidden="1">#REF!</definedName>
    <definedName name="BLPH1" localSheetId="3" hidden="1">#REF!</definedName>
    <definedName name="BLPH1" localSheetId="6" hidden="1">#REF!</definedName>
    <definedName name="BLPH1" localSheetId="10" hidden="1">#REF!</definedName>
    <definedName name="BLPH1" hidden="1">#REF!</definedName>
    <definedName name="BLPH10" localSheetId="9" hidden="1">#REF!</definedName>
    <definedName name="BLPH10" localSheetId="11" hidden="1">#REF!</definedName>
    <definedName name="BLPH10" localSheetId="12" hidden="1">#REF!</definedName>
    <definedName name="BLPH10" localSheetId="0" hidden="1">#REF!</definedName>
    <definedName name="BLPH10" localSheetId="6" hidden="1">#REF!</definedName>
    <definedName name="BLPH10" hidden="1">#REF!</definedName>
    <definedName name="BLPH11" localSheetId="4" hidden="1">#REF!</definedName>
    <definedName name="BLPH11" localSheetId="5" hidden="1">#REF!</definedName>
    <definedName name="BLPH11" localSheetId="7" hidden="1">#REF!</definedName>
    <definedName name="BLPH11" localSheetId="8" hidden="1">#REF!</definedName>
    <definedName name="BLPH11" localSheetId="9" hidden="1">#REF!</definedName>
    <definedName name="BLPH11" localSheetId="11" hidden="1">#REF!</definedName>
    <definedName name="BLPH11" localSheetId="12" hidden="1">#REF!</definedName>
    <definedName name="BLPH11" localSheetId="0" hidden="1">#REF!</definedName>
    <definedName name="BLPH11" localSheetId="3" hidden="1">#REF!</definedName>
    <definedName name="BLPH11" localSheetId="6" hidden="1">#REF!</definedName>
    <definedName name="BLPH11" localSheetId="10" hidden="1">#REF!</definedName>
    <definedName name="BLPH11" hidden="1">#REF!</definedName>
    <definedName name="BLPH12" localSheetId="4" hidden="1">#REF!</definedName>
    <definedName name="BLPH12" localSheetId="7" hidden="1">#REF!</definedName>
    <definedName name="BLPH12" localSheetId="8" hidden="1">#REF!</definedName>
    <definedName name="BLPH12" localSheetId="9" hidden="1">#REF!</definedName>
    <definedName name="BLPH12" localSheetId="11" hidden="1">#REF!</definedName>
    <definedName name="BLPH12" localSheetId="12" hidden="1">#REF!</definedName>
    <definedName name="BLPH12" localSheetId="0" hidden="1">#REF!</definedName>
    <definedName name="BLPH12" localSheetId="3" hidden="1">#REF!</definedName>
    <definedName name="BLPH12" localSheetId="6" hidden="1">#REF!</definedName>
    <definedName name="BLPH12" localSheetId="10" hidden="1">#REF!</definedName>
    <definedName name="BLPH12" hidden="1">#REF!</definedName>
    <definedName name="BLPH13" localSheetId="4" hidden="1">#REF!</definedName>
    <definedName name="BLPH13" localSheetId="7" hidden="1">#REF!</definedName>
    <definedName name="BLPH13" localSheetId="8" hidden="1">#REF!</definedName>
    <definedName name="BLPH13" localSheetId="9" hidden="1">#REF!</definedName>
    <definedName name="BLPH13" localSheetId="11" hidden="1">#REF!</definedName>
    <definedName name="BLPH13" localSheetId="12" hidden="1">#REF!</definedName>
    <definedName name="BLPH13" localSheetId="0" hidden="1">#REF!</definedName>
    <definedName name="BLPH13" localSheetId="3" hidden="1">#REF!</definedName>
    <definedName name="BLPH13" localSheetId="6" hidden="1">#REF!</definedName>
    <definedName name="BLPH13" localSheetId="10" hidden="1">#REF!</definedName>
    <definedName name="BLPH13" hidden="1">#REF!</definedName>
    <definedName name="BLPH14" localSheetId="4" hidden="1">#REF!</definedName>
    <definedName name="BLPH14" localSheetId="7" hidden="1">#REF!</definedName>
    <definedName name="BLPH14" localSheetId="8" hidden="1">#REF!</definedName>
    <definedName name="BLPH14" localSheetId="9" hidden="1">#REF!</definedName>
    <definedName name="BLPH14" localSheetId="11" hidden="1">#REF!</definedName>
    <definedName name="BLPH14" localSheetId="12" hidden="1">#REF!</definedName>
    <definedName name="BLPH14" localSheetId="0" hidden="1">#REF!</definedName>
    <definedName name="BLPH14" localSheetId="3" hidden="1">#REF!</definedName>
    <definedName name="BLPH14" localSheetId="6" hidden="1">#REF!</definedName>
    <definedName name="BLPH14" localSheetId="10" hidden="1">#REF!</definedName>
    <definedName name="BLPH14" hidden="1">#REF!</definedName>
    <definedName name="BLPH15" localSheetId="4" hidden="1">#REF!</definedName>
    <definedName name="BLPH15" localSheetId="7" hidden="1">#REF!</definedName>
    <definedName name="BLPH15" localSheetId="8" hidden="1">#REF!</definedName>
    <definedName name="BLPH15" localSheetId="9" hidden="1">#REF!</definedName>
    <definedName name="BLPH15" localSheetId="11" hidden="1">#REF!</definedName>
    <definedName name="BLPH15" localSheetId="12" hidden="1">#REF!</definedName>
    <definedName name="BLPH15" localSheetId="0" hidden="1">#REF!</definedName>
    <definedName name="BLPH15" localSheetId="3" hidden="1">#REF!</definedName>
    <definedName name="BLPH15" localSheetId="6" hidden="1">#REF!</definedName>
    <definedName name="BLPH15" localSheetId="10" hidden="1">#REF!</definedName>
    <definedName name="BLPH15" hidden="1">#REF!</definedName>
    <definedName name="BLPH16" localSheetId="4" hidden="1">#REF!</definedName>
    <definedName name="BLPH16" localSheetId="7" hidden="1">#REF!</definedName>
    <definedName name="BLPH16" localSheetId="8" hidden="1">#REF!</definedName>
    <definedName name="BLPH16" localSheetId="9" hidden="1">#REF!</definedName>
    <definedName name="BLPH16" localSheetId="11" hidden="1">#REF!</definedName>
    <definedName name="BLPH16" localSheetId="12" hidden="1">#REF!</definedName>
    <definedName name="BLPH16" localSheetId="0" hidden="1">#REF!</definedName>
    <definedName name="BLPH16" localSheetId="3" hidden="1">#REF!</definedName>
    <definedName name="BLPH16" localSheetId="6" hidden="1">#REF!</definedName>
    <definedName name="BLPH16" localSheetId="10" hidden="1">#REF!</definedName>
    <definedName name="BLPH16" hidden="1">#REF!</definedName>
    <definedName name="BLPH17" localSheetId="4" hidden="1">#REF!</definedName>
    <definedName name="BLPH17" localSheetId="7" hidden="1">#REF!</definedName>
    <definedName name="BLPH17" localSheetId="8" hidden="1">#REF!</definedName>
    <definedName name="BLPH17" localSheetId="9" hidden="1">#REF!</definedName>
    <definedName name="BLPH17" localSheetId="11" hidden="1">#REF!</definedName>
    <definedName name="BLPH17" localSheetId="12" hidden="1">#REF!</definedName>
    <definedName name="BLPH17" localSheetId="0" hidden="1">#REF!</definedName>
    <definedName name="BLPH17" localSheetId="3" hidden="1">#REF!</definedName>
    <definedName name="BLPH17" localSheetId="6" hidden="1">#REF!</definedName>
    <definedName name="BLPH17" localSheetId="10" hidden="1">#REF!</definedName>
    <definedName name="BLPH17" hidden="1">#REF!</definedName>
    <definedName name="BLPH18" localSheetId="4" hidden="1">#REF!</definedName>
    <definedName name="BLPH18" localSheetId="7" hidden="1">#REF!</definedName>
    <definedName name="BLPH18" localSheetId="8" hidden="1">#REF!</definedName>
    <definedName name="BLPH18" localSheetId="9" hidden="1">#REF!</definedName>
    <definedName name="BLPH18" localSheetId="11" hidden="1">#REF!</definedName>
    <definedName name="BLPH18" localSheetId="12" hidden="1">#REF!</definedName>
    <definedName name="BLPH18" localSheetId="0" hidden="1">#REF!</definedName>
    <definedName name="BLPH18" localSheetId="3" hidden="1">#REF!</definedName>
    <definedName name="BLPH18" localSheetId="6" hidden="1">#REF!</definedName>
    <definedName name="BLPH18" localSheetId="10" hidden="1">#REF!</definedName>
    <definedName name="BLPH18" hidden="1">#REF!</definedName>
    <definedName name="BLPH19" localSheetId="4" hidden="1">#REF!</definedName>
    <definedName name="BLPH19" localSheetId="7" hidden="1">#REF!</definedName>
    <definedName name="BLPH19" localSheetId="8" hidden="1">#REF!</definedName>
    <definedName name="BLPH19" localSheetId="9" hidden="1">#REF!</definedName>
    <definedName name="BLPH19" localSheetId="11" hidden="1">#REF!</definedName>
    <definedName name="BLPH19" localSheetId="12" hidden="1">#REF!</definedName>
    <definedName name="BLPH19" localSheetId="0" hidden="1">#REF!</definedName>
    <definedName name="BLPH19" localSheetId="3" hidden="1">#REF!</definedName>
    <definedName name="BLPH19" localSheetId="6" hidden="1">#REF!</definedName>
    <definedName name="BLPH19" localSheetId="10" hidden="1">#REF!</definedName>
    <definedName name="BLPH19" hidden="1">#REF!</definedName>
    <definedName name="BLPH2" localSheetId="4" hidden="1">#REF!</definedName>
    <definedName name="BLPH2" localSheetId="7" hidden="1">#REF!</definedName>
    <definedName name="BLPH2" localSheetId="8" hidden="1">#REF!</definedName>
    <definedName name="BLPH2" localSheetId="9" hidden="1">#REF!</definedName>
    <definedName name="BLPH2" localSheetId="11" hidden="1">#REF!</definedName>
    <definedName name="BLPH2" localSheetId="12" hidden="1">#REF!</definedName>
    <definedName name="BLPH2" localSheetId="0" hidden="1">#REF!</definedName>
    <definedName name="BLPH2" localSheetId="3" hidden="1">#REF!</definedName>
    <definedName name="BLPH2" localSheetId="6" hidden="1">#REF!</definedName>
    <definedName name="BLPH2" localSheetId="10" hidden="1">#REF!</definedName>
    <definedName name="BLPH2" hidden="1">#REF!</definedName>
    <definedName name="BLPH20" localSheetId="4" hidden="1">#REF!</definedName>
    <definedName name="BLPH20" localSheetId="7" hidden="1">#REF!</definedName>
    <definedName name="BLPH20" localSheetId="8" hidden="1">#REF!</definedName>
    <definedName name="BLPH20" localSheetId="9" hidden="1">#REF!</definedName>
    <definedName name="BLPH20" localSheetId="11" hidden="1">#REF!</definedName>
    <definedName name="BLPH20" localSheetId="12" hidden="1">#REF!</definedName>
    <definedName name="BLPH20" localSheetId="0" hidden="1">#REF!</definedName>
    <definedName name="BLPH20" localSheetId="3" hidden="1">#REF!</definedName>
    <definedName name="BLPH20" localSheetId="6" hidden="1">#REF!</definedName>
    <definedName name="BLPH20" localSheetId="10" hidden="1">#REF!</definedName>
    <definedName name="BLPH20" hidden="1">#REF!</definedName>
    <definedName name="BLPH21" localSheetId="4" hidden="1">#REF!</definedName>
    <definedName name="BLPH21" localSheetId="7" hidden="1">#REF!</definedName>
    <definedName name="BLPH21" localSheetId="8" hidden="1">#REF!</definedName>
    <definedName name="BLPH21" localSheetId="9" hidden="1">#REF!</definedName>
    <definedName name="BLPH21" localSheetId="11" hidden="1">#REF!</definedName>
    <definedName name="BLPH21" localSheetId="12" hidden="1">#REF!</definedName>
    <definedName name="BLPH21" localSheetId="0" hidden="1">#REF!</definedName>
    <definedName name="BLPH21" localSheetId="3" hidden="1">#REF!</definedName>
    <definedName name="BLPH21" localSheetId="6" hidden="1">#REF!</definedName>
    <definedName name="BLPH21" localSheetId="10" hidden="1">#REF!</definedName>
    <definedName name="BLPH21" hidden="1">#REF!</definedName>
    <definedName name="BLPH22" localSheetId="4" hidden="1">#REF!</definedName>
    <definedName name="BLPH22" localSheetId="7" hidden="1">#REF!</definedName>
    <definedName name="BLPH22" localSheetId="8" hidden="1">#REF!</definedName>
    <definedName name="BLPH22" localSheetId="9" hidden="1">#REF!</definedName>
    <definedName name="BLPH22" localSheetId="11" hidden="1">#REF!</definedName>
    <definedName name="BLPH22" localSheetId="12" hidden="1">#REF!</definedName>
    <definedName name="BLPH22" localSheetId="0" hidden="1">#REF!</definedName>
    <definedName name="BLPH22" localSheetId="3" hidden="1">#REF!</definedName>
    <definedName name="BLPH22" localSheetId="6" hidden="1">#REF!</definedName>
    <definedName name="BLPH22" localSheetId="10" hidden="1">#REF!</definedName>
    <definedName name="BLPH22" hidden="1">#REF!</definedName>
    <definedName name="BLPH23" localSheetId="4" hidden="1">#REF!</definedName>
    <definedName name="BLPH23" localSheetId="7" hidden="1">#REF!</definedName>
    <definedName name="BLPH23" localSheetId="9" hidden="1">#REF!</definedName>
    <definedName name="BLPH23" localSheetId="11" hidden="1">#REF!</definedName>
    <definedName name="BLPH23" localSheetId="12" hidden="1">#REF!</definedName>
    <definedName name="BLPH23" localSheetId="0" hidden="1">#REF!</definedName>
    <definedName name="BLPH23" localSheetId="3" hidden="1">#REF!</definedName>
    <definedName name="BLPH23" localSheetId="6" hidden="1">#REF!</definedName>
    <definedName name="BLPH23" localSheetId="10" hidden="1">#REF!</definedName>
    <definedName name="BLPH23" hidden="1">#REF!</definedName>
    <definedName name="BLPH24" localSheetId="4" hidden="1">#REF!</definedName>
    <definedName name="BLPH24" localSheetId="7" hidden="1">#REF!</definedName>
    <definedName name="BLPH24" localSheetId="9" hidden="1">#REF!</definedName>
    <definedName name="BLPH24" localSheetId="11" hidden="1">#REF!</definedName>
    <definedName name="BLPH24" localSheetId="12" hidden="1">#REF!</definedName>
    <definedName name="BLPH24" localSheetId="0" hidden="1">#REF!</definedName>
    <definedName name="BLPH24" localSheetId="3" hidden="1">#REF!</definedName>
    <definedName name="BLPH24" localSheetId="6" hidden="1">#REF!</definedName>
    <definedName name="BLPH24" localSheetId="10" hidden="1">#REF!</definedName>
    <definedName name="BLPH24" hidden="1">#REF!</definedName>
    <definedName name="BLPH25" localSheetId="9" hidden="1">#REF!</definedName>
    <definedName name="BLPH25" localSheetId="11" hidden="1">#REF!</definedName>
    <definedName name="BLPH25" localSheetId="12" hidden="1">#REF!</definedName>
    <definedName name="BLPH25" localSheetId="0" hidden="1">#REF!</definedName>
    <definedName name="BLPH25" localSheetId="6" hidden="1">#REF!</definedName>
    <definedName name="BLPH25" hidden="1">#REF!</definedName>
    <definedName name="BLPH26" localSheetId="9" hidden="1">#REF!</definedName>
    <definedName name="BLPH26" localSheetId="11" hidden="1">#REF!</definedName>
    <definedName name="BLPH26" localSheetId="12" hidden="1">#REF!</definedName>
    <definedName name="BLPH26" localSheetId="0" hidden="1">#REF!</definedName>
    <definedName name="BLPH26" localSheetId="6" hidden="1">#REF!</definedName>
    <definedName name="BLPH26" hidden="1">#REF!</definedName>
    <definedName name="BLPH27" localSheetId="4" hidden="1">#REF!</definedName>
    <definedName name="BLPH27" localSheetId="5" hidden="1">#REF!</definedName>
    <definedName name="BLPH27" localSheetId="7" hidden="1">#REF!</definedName>
    <definedName name="BLPH27" localSheetId="8" hidden="1">#REF!</definedName>
    <definedName name="BLPH27" localSheetId="9" hidden="1">#REF!</definedName>
    <definedName name="BLPH27" localSheetId="11" hidden="1">#REF!</definedName>
    <definedName name="BLPH27" localSheetId="12" hidden="1">#REF!</definedName>
    <definedName name="BLPH27" localSheetId="0" hidden="1">#REF!</definedName>
    <definedName name="BLPH27" localSheetId="3" hidden="1">#REF!</definedName>
    <definedName name="BLPH27" localSheetId="6" hidden="1">#REF!</definedName>
    <definedName name="BLPH27" localSheetId="10" hidden="1">#REF!</definedName>
    <definedName name="BLPH27" hidden="1">#REF!</definedName>
    <definedName name="BLPH28" localSheetId="4" hidden="1">#REF!</definedName>
    <definedName name="BLPH28" localSheetId="7" hidden="1">#REF!</definedName>
    <definedName name="BLPH28" localSheetId="8" hidden="1">#REF!</definedName>
    <definedName name="BLPH28" localSheetId="9" hidden="1">#REF!</definedName>
    <definedName name="BLPH28" localSheetId="11" hidden="1">#REF!</definedName>
    <definedName name="BLPH28" localSheetId="12" hidden="1">#REF!</definedName>
    <definedName name="BLPH28" localSheetId="0" hidden="1">#REF!</definedName>
    <definedName name="BLPH28" localSheetId="3" hidden="1">#REF!</definedName>
    <definedName name="BLPH28" localSheetId="6" hidden="1">#REF!</definedName>
    <definedName name="BLPH28" localSheetId="10" hidden="1">#REF!</definedName>
    <definedName name="BLPH28" hidden="1">#REF!</definedName>
    <definedName name="BLPH29" localSheetId="4" hidden="1">#REF!</definedName>
    <definedName name="BLPH29" localSheetId="7" hidden="1">#REF!</definedName>
    <definedName name="BLPH29" localSheetId="8" hidden="1">#REF!</definedName>
    <definedName name="BLPH29" localSheetId="9" hidden="1">#REF!</definedName>
    <definedName name="BLPH29" localSheetId="11" hidden="1">#REF!</definedName>
    <definedName name="BLPH29" localSheetId="12" hidden="1">#REF!</definedName>
    <definedName name="BLPH29" localSheetId="0" hidden="1">#REF!</definedName>
    <definedName name="BLPH29" localSheetId="3" hidden="1">#REF!</definedName>
    <definedName name="BLPH29" localSheetId="6" hidden="1">#REF!</definedName>
    <definedName name="BLPH29" localSheetId="10" hidden="1">#REF!</definedName>
    <definedName name="BLPH29" hidden="1">#REF!</definedName>
    <definedName name="BLPH3" localSheetId="4" hidden="1">#REF!</definedName>
    <definedName name="BLPH3" localSheetId="7" hidden="1">#REF!</definedName>
    <definedName name="BLPH3" localSheetId="8" hidden="1">#REF!</definedName>
    <definedName name="BLPH3" localSheetId="9" hidden="1">#REF!</definedName>
    <definedName name="BLPH3" localSheetId="11" hidden="1">#REF!</definedName>
    <definedName name="BLPH3" localSheetId="12" hidden="1">#REF!</definedName>
    <definedName name="BLPH3" localSheetId="0" hidden="1">#REF!</definedName>
    <definedName name="BLPH3" localSheetId="3" hidden="1">#REF!</definedName>
    <definedName name="BLPH3" localSheetId="6" hidden="1">#REF!</definedName>
    <definedName name="BLPH3" localSheetId="10" hidden="1">#REF!</definedName>
    <definedName name="BLPH3" hidden="1">#REF!</definedName>
    <definedName name="BLPH32" localSheetId="9" hidden="1">#REF!</definedName>
    <definedName name="BLPH32" localSheetId="11" hidden="1">#REF!</definedName>
    <definedName name="BLPH32" localSheetId="12" hidden="1">#REF!</definedName>
    <definedName name="BLPH32" localSheetId="0" hidden="1">#REF!</definedName>
    <definedName name="BLPH32" localSheetId="6" hidden="1">#REF!</definedName>
    <definedName name="BLPH32" hidden="1">#REF!</definedName>
    <definedName name="BLPH33" localSheetId="9" hidden="1">#REF!</definedName>
    <definedName name="BLPH33" localSheetId="11" hidden="1">#REF!</definedName>
    <definedName name="BLPH33" localSheetId="12" hidden="1">#REF!</definedName>
    <definedName name="BLPH33" localSheetId="0" hidden="1">#REF!</definedName>
    <definedName name="BLPH33" localSheetId="6" hidden="1">#REF!</definedName>
    <definedName name="BLPH33" hidden="1">#REF!</definedName>
    <definedName name="BLPH34" localSheetId="9" hidden="1">#REF!</definedName>
    <definedName name="BLPH34" localSheetId="11" hidden="1">#REF!</definedName>
    <definedName name="BLPH34" localSheetId="12" hidden="1">#REF!</definedName>
    <definedName name="BLPH34" localSheetId="0" hidden="1">#REF!</definedName>
    <definedName name="BLPH34" localSheetId="6" hidden="1">#REF!</definedName>
    <definedName name="BLPH34" hidden="1">#REF!</definedName>
    <definedName name="BLPH35" localSheetId="4" hidden="1">#REF!</definedName>
    <definedName name="BLPH35" localSheetId="5" hidden="1">#REF!</definedName>
    <definedName name="BLPH35" localSheetId="7" hidden="1">#REF!</definedName>
    <definedName name="BLPH35" localSheetId="8" hidden="1">#REF!</definedName>
    <definedName name="BLPH35" localSheetId="9" hidden="1">#REF!</definedName>
    <definedName name="BLPH35" localSheetId="11" hidden="1">#REF!</definedName>
    <definedName name="BLPH35" localSheetId="12" hidden="1">#REF!</definedName>
    <definedName name="BLPH35" localSheetId="0" hidden="1">#REF!</definedName>
    <definedName name="BLPH35" localSheetId="3" hidden="1">#REF!</definedName>
    <definedName name="BLPH35" localSheetId="6" hidden="1">#REF!</definedName>
    <definedName name="BLPH35" localSheetId="10" hidden="1">#REF!</definedName>
    <definedName name="BLPH35" hidden="1">#REF!</definedName>
    <definedName name="BLPH36" localSheetId="4" hidden="1">#REF!</definedName>
    <definedName name="BLPH36" localSheetId="7" hidden="1">#REF!</definedName>
    <definedName name="BLPH36" localSheetId="8" hidden="1">#REF!</definedName>
    <definedName name="BLPH36" localSheetId="9" hidden="1">#REF!</definedName>
    <definedName name="BLPH36" localSheetId="11" hidden="1">#REF!</definedName>
    <definedName name="BLPH36" localSheetId="12" hidden="1">#REF!</definedName>
    <definedName name="BLPH36" localSheetId="0" hidden="1">#REF!</definedName>
    <definedName name="BLPH36" localSheetId="3" hidden="1">#REF!</definedName>
    <definedName name="BLPH36" localSheetId="6" hidden="1">#REF!</definedName>
    <definedName name="BLPH36" localSheetId="10" hidden="1">#REF!</definedName>
    <definedName name="BLPH36" hidden="1">#REF!</definedName>
    <definedName name="BLPH37" localSheetId="7" hidden="1">#REF!</definedName>
    <definedName name="BLPH37" localSheetId="8" hidden="1">#REF!</definedName>
    <definedName name="BLPH37" localSheetId="9" hidden="1">#REF!</definedName>
    <definedName name="BLPH37" localSheetId="11" hidden="1">#REF!</definedName>
    <definedName name="BLPH37" localSheetId="12" hidden="1">#REF!</definedName>
    <definedName name="BLPH37" localSheetId="0" hidden="1">#REF!</definedName>
    <definedName name="BLPH37" localSheetId="3" hidden="1">#REF!</definedName>
    <definedName name="BLPH37" localSheetId="6" hidden="1">#REF!</definedName>
    <definedName name="BLPH37" hidden="1">#REF!</definedName>
    <definedName name="BLPH38" localSheetId="7" hidden="1">#REF!</definedName>
    <definedName name="BLPH38" localSheetId="8" hidden="1">#REF!</definedName>
    <definedName name="BLPH38" localSheetId="9" hidden="1">#REF!</definedName>
    <definedName name="BLPH38" localSheetId="11" hidden="1">#REF!</definedName>
    <definedName name="BLPH38" localSheetId="12" hidden="1">#REF!</definedName>
    <definedName name="BLPH38" localSheetId="0" hidden="1">#REF!</definedName>
    <definedName name="BLPH38" localSheetId="3" hidden="1">#REF!</definedName>
    <definedName name="BLPH38" localSheetId="6" hidden="1">#REF!</definedName>
    <definedName name="BLPH38" hidden="1">#REF!</definedName>
    <definedName name="BLPH39" localSheetId="9" hidden="1">#REF!</definedName>
    <definedName name="BLPH39" localSheetId="11" hidden="1">#REF!</definedName>
    <definedName name="BLPH39" localSheetId="12" hidden="1">#REF!</definedName>
    <definedName name="BLPH39" localSheetId="0" hidden="1">#REF!</definedName>
    <definedName name="BLPH39" localSheetId="6" hidden="1">#REF!</definedName>
    <definedName name="BLPH39" hidden="1">#REF!</definedName>
    <definedName name="BLPH4" localSheetId="4" hidden="1">#REF!</definedName>
    <definedName name="BLPH4" localSheetId="5" hidden="1">#REF!</definedName>
    <definedName name="BLPH4" localSheetId="7" hidden="1">#REF!</definedName>
    <definedName name="BLPH4" localSheetId="8" hidden="1">#REF!</definedName>
    <definedName name="BLPH4" localSheetId="9" hidden="1">#REF!</definedName>
    <definedName name="BLPH4" localSheetId="11" hidden="1">#REF!</definedName>
    <definedName name="BLPH4" localSheetId="12" hidden="1">#REF!</definedName>
    <definedName name="BLPH4" localSheetId="0" hidden="1">#REF!</definedName>
    <definedName name="BLPH4" localSheetId="3" hidden="1">#REF!</definedName>
    <definedName name="BLPH4" localSheetId="6" hidden="1">#REF!</definedName>
    <definedName name="BLPH4" localSheetId="10" hidden="1">#REF!</definedName>
    <definedName name="BLPH4" hidden="1">#REF!</definedName>
    <definedName name="BLPH40" localSheetId="4" hidden="1">#REF!</definedName>
    <definedName name="BLPH40" localSheetId="5" hidden="1">#REF!</definedName>
    <definedName name="BLPH40" localSheetId="7" hidden="1">#REF!</definedName>
    <definedName name="BLPH40" localSheetId="9" hidden="1">#REF!</definedName>
    <definedName name="BLPH40" localSheetId="11" hidden="1">#REF!</definedName>
    <definedName name="BLPH40" localSheetId="12" hidden="1">#REF!</definedName>
    <definedName name="BLPH40" localSheetId="0" hidden="1">#REF!</definedName>
    <definedName name="BLPH40" localSheetId="3" hidden="1">#REF!</definedName>
    <definedName name="BLPH40" localSheetId="6" hidden="1">#REF!</definedName>
    <definedName name="BLPH40" localSheetId="10" hidden="1">#REF!</definedName>
    <definedName name="BLPH40" hidden="1">#REF!</definedName>
    <definedName name="BLPH41" localSheetId="9" hidden="1">#REF!</definedName>
    <definedName name="BLPH41" localSheetId="11" hidden="1">#REF!</definedName>
    <definedName name="BLPH41" localSheetId="12" hidden="1">#REF!</definedName>
    <definedName name="BLPH41" localSheetId="0" hidden="1">#REF!</definedName>
    <definedName name="BLPH41" localSheetId="3" hidden="1">#REF!</definedName>
    <definedName name="BLPH41" localSheetId="6" hidden="1">#REF!</definedName>
    <definedName name="BLPH41" hidden="1">#REF!</definedName>
    <definedName name="BLPH42" localSheetId="9" hidden="1">#REF!</definedName>
    <definedName name="BLPH42" localSheetId="11" hidden="1">#REF!</definedName>
    <definedName name="BLPH42" localSheetId="12" hidden="1">#REF!</definedName>
    <definedName name="BLPH42" localSheetId="0" hidden="1">#REF!</definedName>
    <definedName name="BLPH42" localSheetId="6" hidden="1">#REF!</definedName>
    <definedName name="BLPH42" hidden="1">#REF!</definedName>
    <definedName name="BLPH43" localSheetId="9" hidden="1">#REF!</definedName>
    <definedName name="BLPH43" localSheetId="11" hidden="1">#REF!</definedName>
    <definedName name="BLPH43" localSheetId="12" hidden="1">#REF!</definedName>
    <definedName name="BLPH43" localSheetId="0" hidden="1">#REF!</definedName>
    <definedName name="BLPH43" localSheetId="6" hidden="1">#REF!</definedName>
    <definedName name="BLPH43" hidden="1">#REF!</definedName>
    <definedName name="BLPH44" localSheetId="9" hidden="1">#REF!</definedName>
    <definedName name="BLPH44" localSheetId="11" hidden="1">#REF!</definedName>
    <definedName name="BLPH44" localSheetId="12" hidden="1">#REF!</definedName>
    <definedName name="BLPH44" localSheetId="0" hidden="1">#REF!</definedName>
    <definedName name="BLPH44" localSheetId="6" hidden="1">#REF!</definedName>
    <definedName name="BLPH44" hidden="1">#REF!</definedName>
    <definedName name="BLPH45" localSheetId="9" hidden="1">#REF!</definedName>
    <definedName name="BLPH45" localSheetId="11" hidden="1">#REF!</definedName>
    <definedName name="BLPH45" localSheetId="12" hidden="1">#REF!</definedName>
    <definedName name="BLPH45" localSheetId="0" hidden="1">#REF!</definedName>
    <definedName name="BLPH45" localSheetId="6" hidden="1">#REF!</definedName>
    <definedName name="BLPH45" hidden="1">#REF!</definedName>
    <definedName name="BLPH46" localSheetId="9" hidden="1">#REF!</definedName>
    <definedName name="BLPH46" localSheetId="11" hidden="1">#REF!</definedName>
    <definedName name="BLPH46" localSheetId="12" hidden="1">#REF!</definedName>
    <definedName name="BLPH46" localSheetId="0" hidden="1">#REF!</definedName>
    <definedName name="BLPH46" localSheetId="6" hidden="1">#REF!</definedName>
    <definedName name="BLPH46" hidden="1">#REF!</definedName>
    <definedName name="BLPH47" localSheetId="9" hidden="1">#REF!</definedName>
    <definedName name="BLPH47" localSheetId="11" hidden="1">#REF!</definedName>
    <definedName name="BLPH47" localSheetId="12" hidden="1">#REF!</definedName>
    <definedName name="BLPH47" localSheetId="0" hidden="1">#REF!</definedName>
    <definedName name="BLPH47" localSheetId="6" hidden="1">#REF!</definedName>
    <definedName name="BLPH47" hidden="1">#REF!</definedName>
    <definedName name="BLPH48" localSheetId="9" hidden="1">#REF!</definedName>
    <definedName name="BLPH48" localSheetId="11" hidden="1">#REF!</definedName>
    <definedName name="BLPH48" localSheetId="12" hidden="1">#REF!</definedName>
    <definedName name="BLPH48" localSheetId="0" hidden="1">#REF!</definedName>
    <definedName name="BLPH48" localSheetId="6" hidden="1">#REF!</definedName>
    <definedName name="BLPH48" hidden="1">#REF!</definedName>
    <definedName name="BLPH49" localSheetId="9" hidden="1">#REF!</definedName>
    <definedName name="BLPH49" localSheetId="11" hidden="1">#REF!</definedName>
    <definedName name="BLPH49" localSheetId="12" hidden="1">#REF!</definedName>
    <definedName name="BLPH49" localSheetId="0" hidden="1">#REF!</definedName>
    <definedName name="BLPH49" localSheetId="6" hidden="1">#REF!</definedName>
    <definedName name="BLPH49" hidden="1">#REF!</definedName>
    <definedName name="BLPH5" localSheetId="4" hidden="1">#REF!</definedName>
    <definedName name="BLPH5" localSheetId="5" hidden="1">#REF!</definedName>
    <definedName name="BLPH5" localSheetId="7" hidden="1">#REF!</definedName>
    <definedName name="BLPH5" localSheetId="8" hidden="1">#REF!</definedName>
    <definedName name="BLPH5" localSheetId="9" hidden="1">#REF!</definedName>
    <definedName name="BLPH5" localSheetId="11" hidden="1">#REF!</definedName>
    <definedName name="BLPH5" localSheetId="12" hidden="1">#REF!</definedName>
    <definedName name="BLPH5" localSheetId="0" hidden="1">#REF!</definedName>
    <definedName name="BLPH5" localSheetId="3" hidden="1">#REF!</definedName>
    <definedName name="BLPH5" localSheetId="6" hidden="1">#REF!</definedName>
    <definedName name="BLPH5" localSheetId="10" hidden="1">#REF!</definedName>
    <definedName name="BLPH5" hidden="1">#REF!</definedName>
    <definedName name="BLPH50" localSheetId="4" hidden="1">#REF!</definedName>
    <definedName name="BLPH50" localSheetId="5" hidden="1">#REF!</definedName>
    <definedName name="BLPH50" localSheetId="7" hidden="1">#REF!</definedName>
    <definedName name="BLPH50" localSheetId="9" hidden="1">#REF!</definedName>
    <definedName name="BLPH50" localSheetId="11" hidden="1">#REF!</definedName>
    <definedName name="BLPH50" localSheetId="12" hidden="1">#REF!</definedName>
    <definedName name="BLPH50" localSheetId="0" hidden="1">#REF!</definedName>
    <definedName name="BLPH50" localSheetId="3" hidden="1">#REF!</definedName>
    <definedName name="BLPH50" localSheetId="6" hidden="1">#REF!</definedName>
    <definedName name="BLPH50" localSheetId="10" hidden="1">#REF!</definedName>
    <definedName name="BLPH50" hidden="1">#REF!</definedName>
    <definedName name="BLPH51" localSheetId="9" hidden="1">#REF!</definedName>
    <definedName name="BLPH51" localSheetId="11" hidden="1">#REF!</definedName>
    <definedName name="BLPH51" localSheetId="12" hidden="1">#REF!</definedName>
    <definedName name="BLPH51" localSheetId="0" hidden="1">#REF!</definedName>
    <definedName name="BLPH51" localSheetId="3" hidden="1">#REF!</definedName>
    <definedName name="BLPH51" localSheetId="6" hidden="1">#REF!</definedName>
    <definedName name="BLPH51" hidden="1">#REF!</definedName>
    <definedName name="BLPH52" localSheetId="9" hidden="1">#REF!</definedName>
    <definedName name="BLPH52" localSheetId="11" hidden="1">#REF!</definedName>
    <definedName name="BLPH52" localSheetId="12" hidden="1">#REF!</definedName>
    <definedName name="BLPH52" localSheetId="0" hidden="1">#REF!</definedName>
    <definedName name="BLPH52" localSheetId="6" hidden="1">#REF!</definedName>
    <definedName name="BLPH52" hidden="1">#REF!</definedName>
    <definedName name="BLPH53" localSheetId="2" hidden="1">#REF!</definedName>
    <definedName name="BLPH53" localSheetId="4" hidden="1">#REF!</definedName>
    <definedName name="BLPH53" localSheetId="5" hidden="1">#REF!</definedName>
    <definedName name="BLPH53" localSheetId="7" hidden="1">#REF!</definedName>
    <definedName name="BLPH53" localSheetId="8" hidden="1">#REF!</definedName>
    <definedName name="BLPH53" localSheetId="9" hidden="1">#REF!</definedName>
    <definedName name="BLPH53" localSheetId="11" hidden="1">#REF!</definedName>
    <definedName name="BLPH53" localSheetId="12" hidden="1">#REF!</definedName>
    <definedName name="BLPH53" localSheetId="0" hidden="1">#REF!</definedName>
    <definedName name="BLPH53" localSheetId="3" hidden="1">#REF!</definedName>
    <definedName name="BLPH53" localSheetId="6" hidden="1">#REF!</definedName>
    <definedName name="BLPH53" localSheetId="10" hidden="1">#REF!</definedName>
    <definedName name="BLPH53" hidden="1">#REF!</definedName>
    <definedName name="BLPH54" localSheetId="4" hidden="1">#REF!</definedName>
    <definedName name="BLPH54" localSheetId="7" hidden="1">#REF!</definedName>
    <definedName name="BLPH54" localSheetId="8" hidden="1">#REF!</definedName>
    <definedName name="BLPH54" localSheetId="9" hidden="1">#REF!</definedName>
    <definedName name="BLPH54" localSheetId="11" hidden="1">#REF!</definedName>
    <definedName name="BLPH54" localSheetId="12" hidden="1">#REF!</definedName>
    <definedName name="BLPH54" localSheetId="0" hidden="1">#REF!</definedName>
    <definedName name="BLPH54" localSheetId="3" hidden="1">#REF!</definedName>
    <definedName name="BLPH54" localSheetId="6" hidden="1">#REF!</definedName>
    <definedName name="BLPH54" hidden="1">#REF!</definedName>
    <definedName name="BLPH55" localSheetId="4" hidden="1">#REF!</definedName>
    <definedName name="BLPH55" localSheetId="7" hidden="1">#REF!</definedName>
    <definedName name="BLPH55" localSheetId="8" hidden="1">#REF!</definedName>
    <definedName name="BLPH55" localSheetId="9" hidden="1">#REF!</definedName>
    <definedName name="BLPH55" localSheetId="11" hidden="1">#REF!</definedName>
    <definedName name="BLPH55" localSheetId="12" hidden="1">#REF!</definedName>
    <definedName name="BLPH55" localSheetId="0" hidden="1">#REF!</definedName>
    <definedName name="BLPH55" localSheetId="3" hidden="1">#REF!</definedName>
    <definedName name="BLPH55" localSheetId="6" hidden="1">#REF!</definedName>
    <definedName name="BLPH55" hidden="1">#REF!</definedName>
    <definedName name="BLPH56" localSheetId="7" hidden="1">#REF!</definedName>
    <definedName name="BLPH56" localSheetId="8" hidden="1">#REF!</definedName>
    <definedName name="BLPH56" localSheetId="9" hidden="1">#REF!</definedName>
    <definedName name="BLPH56" localSheetId="11" hidden="1">#REF!</definedName>
    <definedName name="BLPH56" localSheetId="12" hidden="1">#REF!</definedName>
    <definedName name="BLPH56" localSheetId="0" hidden="1">#REF!</definedName>
    <definedName name="BLPH56" localSheetId="3" hidden="1">#REF!</definedName>
    <definedName name="BLPH56" localSheetId="6" hidden="1">#REF!</definedName>
    <definedName name="BLPH56" hidden="1">#REF!</definedName>
    <definedName name="BLPH57" localSheetId="9" hidden="1">#REF!</definedName>
    <definedName name="BLPH57" localSheetId="11" hidden="1">#REF!</definedName>
    <definedName name="BLPH57" localSheetId="12" hidden="1">#REF!</definedName>
    <definedName name="BLPH57" localSheetId="0" hidden="1">#REF!</definedName>
    <definedName name="BLPH57" localSheetId="6" hidden="1">#REF!</definedName>
    <definedName name="BLPH57" hidden="1">#REF!</definedName>
    <definedName name="BLPH58" localSheetId="9" hidden="1">#REF!</definedName>
    <definedName name="BLPH58" localSheetId="11" hidden="1">#REF!</definedName>
    <definedName name="BLPH58" localSheetId="12" hidden="1">#REF!</definedName>
    <definedName name="BLPH58" localSheetId="0" hidden="1">#REF!</definedName>
    <definedName name="BLPH58" localSheetId="6" hidden="1">#REF!</definedName>
    <definedName name="BLPH58" hidden="1">#REF!</definedName>
    <definedName name="BLPH59" localSheetId="9" hidden="1">#REF!</definedName>
    <definedName name="BLPH59" localSheetId="11" hidden="1">#REF!</definedName>
    <definedName name="BLPH59" localSheetId="12" hidden="1">#REF!</definedName>
    <definedName name="BLPH59" localSheetId="0" hidden="1">#REF!</definedName>
    <definedName name="BLPH59" localSheetId="6" hidden="1">#REF!</definedName>
    <definedName name="BLPH59" hidden="1">#REF!</definedName>
    <definedName name="BLPH6" localSheetId="4" hidden="1">#REF!</definedName>
    <definedName name="BLPH6" localSheetId="5" hidden="1">#REF!</definedName>
    <definedName name="BLPH6" localSheetId="7" hidden="1">#REF!</definedName>
    <definedName name="BLPH6" localSheetId="8" hidden="1">#REF!</definedName>
    <definedName name="BLPH6" localSheetId="9" hidden="1">#REF!</definedName>
    <definedName name="BLPH6" localSheetId="11" hidden="1">#REF!</definedName>
    <definedName name="BLPH6" localSheetId="12" hidden="1">#REF!</definedName>
    <definedName name="BLPH6" localSheetId="0" hidden="1">#REF!</definedName>
    <definedName name="BLPH6" localSheetId="3" hidden="1">#REF!</definedName>
    <definedName name="BLPH6" localSheetId="6" hidden="1">#REF!</definedName>
    <definedName name="BLPH6" localSheetId="10" hidden="1">#REF!</definedName>
    <definedName name="BLPH6" hidden="1">#REF!</definedName>
    <definedName name="BLPH60" localSheetId="4" hidden="1">#REF!</definedName>
    <definedName name="BLPH60" localSheetId="5" hidden="1">#REF!</definedName>
    <definedName name="BLPH60" localSheetId="7" hidden="1">#REF!</definedName>
    <definedName name="BLPH60" localSheetId="9" hidden="1">#REF!</definedName>
    <definedName name="BLPH60" localSheetId="11" hidden="1">#REF!</definedName>
    <definedName name="BLPH60" localSheetId="12" hidden="1">#REF!</definedName>
    <definedName name="BLPH60" localSheetId="0" hidden="1">#REF!</definedName>
    <definedName name="BLPH60" localSheetId="3" hidden="1">#REF!</definedName>
    <definedName name="BLPH60" localSheetId="6" hidden="1">#REF!</definedName>
    <definedName name="BLPH60" localSheetId="10" hidden="1">#REF!</definedName>
    <definedName name="BLPH60" hidden="1">#REF!</definedName>
    <definedName name="BLPH61" localSheetId="9" hidden="1">#REF!</definedName>
    <definedName name="BLPH61" localSheetId="11" hidden="1">#REF!</definedName>
    <definedName name="BLPH61" localSheetId="12" hidden="1">#REF!</definedName>
    <definedName name="BLPH61" localSheetId="0" hidden="1">#REF!</definedName>
    <definedName name="BLPH61" localSheetId="3" hidden="1">#REF!</definedName>
    <definedName name="BLPH61" localSheetId="6" hidden="1">#REF!</definedName>
    <definedName name="BLPH61" hidden="1">#REF!</definedName>
    <definedName name="BLPH62" localSheetId="9" hidden="1">#REF!</definedName>
    <definedName name="BLPH62" localSheetId="11" hidden="1">#REF!</definedName>
    <definedName name="BLPH62" localSheetId="12" hidden="1">#REF!</definedName>
    <definedName name="BLPH62" localSheetId="0" hidden="1">#REF!</definedName>
    <definedName name="BLPH62" localSheetId="6" hidden="1">#REF!</definedName>
    <definedName name="BLPH62" hidden="1">#REF!</definedName>
    <definedName name="BLPH63" localSheetId="9" hidden="1">#REF!</definedName>
    <definedName name="BLPH63" localSheetId="11" hidden="1">#REF!</definedName>
    <definedName name="BLPH63" localSheetId="12" hidden="1">#REF!</definedName>
    <definedName name="BLPH63" localSheetId="0" hidden="1">#REF!</definedName>
    <definedName name="BLPH63" localSheetId="6" hidden="1">#REF!</definedName>
    <definedName name="BLPH63" hidden="1">#REF!</definedName>
    <definedName name="BLPH64" localSheetId="9" hidden="1">#REF!</definedName>
    <definedName name="BLPH64" localSheetId="11" hidden="1">#REF!</definedName>
    <definedName name="BLPH64" localSheetId="12" hidden="1">#REF!</definedName>
    <definedName name="BLPH64" localSheetId="0" hidden="1">#REF!</definedName>
    <definedName name="BLPH64" localSheetId="6" hidden="1">#REF!</definedName>
    <definedName name="BLPH64" hidden="1">#REF!</definedName>
    <definedName name="BLPH66" localSheetId="9" hidden="1">#REF!</definedName>
    <definedName name="BLPH66" localSheetId="11" hidden="1">#REF!</definedName>
    <definedName name="BLPH66" localSheetId="12" hidden="1">#REF!</definedName>
    <definedName name="BLPH66" localSheetId="0" hidden="1">#REF!</definedName>
    <definedName name="BLPH66" localSheetId="6" hidden="1">#REF!</definedName>
    <definedName name="BLPH66" hidden="1">#REF!</definedName>
    <definedName name="BLPH67" localSheetId="9" hidden="1">#REF!</definedName>
    <definedName name="BLPH67" localSheetId="11" hidden="1">#REF!</definedName>
    <definedName name="BLPH67" localSheetId="12" hidden="1">#REF!</definedName>
    <definedName name="BLPH67" localSheetId="0" hidden="1">#REF!</definedName>
    <definedName name="BLPH67" localSheetId="6" hidden="1">#REF!</definedName>
    <definedName name="BLPH67" hidden="1">#REF!</definedName>
    <definedName name="BLPH68" localSheetId="9" hidden="1">#REF!</definedName>
    <definedName name="BLPH68" localSheetId="11" hidden="1">#REF!</definedName>
    <definedName name="BLPH68" localSheetId="12" hidden="1">#REF!</definedName>
    <definedName name="BLPH68" localSheetId="0" hidden="1">#REF!</definedName>
    <definedName name="BLPH68" localSheetId="6" hidden="1">#REF!</definedName>
    <definedName name="BLPH68" hidden="1">#REF!</definedName>
    <definedName name="BLPH69" localSheetId="9" hidden="1">#REF!</definedName>
    <definedName name="BLPH69" localSheetId="11" hidden="1">#REF!</definedName>
    <definedName name="BLPH69" localSheetId="12" hidden="1">#REF!</definedName>
    <definedName name="BLPH69" localSheetId="0" hidden="1">#REF!</definedName>
    <definedName name="BLPH69" localSheetId="6" hidden="1">#REF!</definedName>
    <definedName name="BLPH69" hidden="1">#REF!</definedName>
    <definedName name="BLPH7" localSheetId="4" hidden="1">#REF!</definedName>
    <definedName name="BLPH7" localSheetId="5" hidden="1">#REF!</definedName>
    <definedName name="BLPH7" localSheetId="7" hidden="1">#REF!</definedName>
    <definedName name="BLPH7" localSheetId="8" hidden="1">#REF!</definedName>
    <definedName name="BLPH7" localSheetId="9" hidden="1">#REF!</definedName>
    <definedName name="BLPH7" localSheetId="11" hidden="1">#REF!</definedName>
    <definedName name="BLPH7" localSheetId="12" hidden="1">#REF!</definedName>
    <definedName name="BLPH7" localSheetId="0" hidden="1">#REF!</definedName>
    <definedName name="BLPH7" localSheetId="3" hidden="1">#REF!</definedName>
    <definedName name="BLPH7" localSheetId="6" hidden="1">#REF!</definedName>
    <definedName name="BLPH7" localSheetId="10" hidden="1">#REF!</definedName>
    <definedName name="BLPH7" hidden="1">#REF!</definedName>
    <definedName name="BLPH70" localSheetId="4" hidden="1">#REF!</definedName>
    <definedName name="BLPH70" localSheetId="5" hidden="1">#REF!</definedName>
    <definedName name="BLPH70" localSheetId="7" hidden="1">#REF!</definedName>
    <definedName name="BLPH70" localSheetId="9" hidden="1">#REF!</definedName>
    <definedName name="BLPH70" localSheetId="11" hidden="1">#REF!</definedName>
    <definedName name="BLPH70" localSheetId="12" hidden="1">#REF!</definedName>
    <definedName name="BLPH70" localSheetId="0" hidden="1">#REF!</definedName>
    <definedName name="BLPH70" localSheetId="3" hidden="1">#REF!</definedName>
    <definedName name="BLPH70" localSheetId="6" hidden="1">#REF!</definedName>
    <definedName name="BLPH70" localSheetId="10" hidden="1">#REF!</definedName>
    <definedName name="BLPH70" hidden="1">#REF!</definedName>
    <definedName name="BLPH71" localSheetId="9" hidden="1">#REF!</definedName>
    <definedName name="BLPH71" localSheetId="11" hidden="1">#REF!</definedName>
    <definedName name="BLPH71" localSheetId="12" hidden="1">#REF!</definedName>
    <definedName name="BLPH71" localSheetId="0" hidden="1">#REF!</definedName>
    <definedName name="BLPH71" localSheetId="3" hidden="1">#REF!</definedName>
    <definedName name="BLPH71" localSheetId="6" hidden="1">#REF!</definedName>
    <definedName name="BLPH71" hidden="1">#REF!</definedName>
    <definedName name="BLPH72" localSheetId="9" hidden="1">#REF!</definedName>
    <definedName name="BLPH72" localSheetId="11" hidden="1">#REF!</definedName>
    <definedName name="BLPH72" localSheetId="12" hidden="1">#REF!</definedName>
    <definedName name="BLPH72" localSheetId="0" hidden="1">#REF!</definedName>
    <definedName name="BLPH72" localSheetId="6" hidden="1">#REF!</definedName>
    <definedName name="BLPH72" hidden="1">#REF!</definedName>
    <definedName name="BLPH73" localSheetId="9" hidden="1">#REF!</definedName>
    <definedName name="BLPH73" localSheetId="11" hidden="1">#REF!</definedName>
    <definedName name="BLPH73" localSheetId="12" hidden="1">#REF!</definedName>
    <definedName name="BLPH73" localSheetId="0" hidden="1">#REF!</definedName>
    <definedName name="BLPH73" localSheetId="6" hidden="1">#REF!</definedName>
    <definedName name="BLPH73" hidden="1">#REF!</definedName>
    <definedName name="BLPH74" localSheetId="9" hidden="1">#REF!</definedName>
    <definedName name="BLPH74" localSheetId="11" hidden="1">#REF!</definedName>
    <definedName name="BLPH74" localSheetId="12" hidden="1">#REF!</definedName>
    <definedName name="BLPH74" localSheetId="0" hidden="1">#REF!</definedName>
    <definedName name="BLPH74" localSheetId="6" hidden="1">#REF!</definedName>
    <definedName name="BLPH74" hidden="1">#REF!</definedName>
    <definedName name="BLPH8" localSheetId="4" hidden="1">#REF!</definedName>
    <definedName name="BLPH8" localSheetId="5" hidden="1">#REF!</definedName>
    <definedName name="BLPH8" localSheetId="7" hidden="1">#REF!</definedName>
    <definedName name="BLPH8" localSheetId="8" hidden="1">#REF!</definedName>
    <definedName name="BLPH8" localSheetId="9" hidden="1">#REF!</definedName>
    <definedName name="BLPH8" localSheetId="11" hidden="1">#REF!</definedName>
    <definedName name="BLPH8" localSheetId="12" hidden="1">#REF!</definedName>
    <definedName name="BLPH8" localSheetId="0" hidden="1">#REF!</definedName>
    <definedName name="BLPH8" localSheetId="3" hidden="1">#REF!</definedName>
    <definedName name="BLPH8" localSheetId="6" hidden="1">#REF!</definedName>
    <definedName name="BLPH8" localSheetId="10" hidden="1">#REF!</definedName>
    <definedName name="BLPH8" hidden="1">#REF!</definedName>
    <definedName name="BLPH9" localSheetId="9" hidden="1">#REF!</definedName>
    <definedName name="BLPH9" localSheetId="11" hidden="1">#REF!</definedName>
    <definedName name="BLPH9" localSheetId="12" hidden="1">#REF!</definedName>
    <definedName name="BLPH9" localSheetId="0" hidden="1">#REF!</definedName>
    <definedName name="BLPH9" localSheetId="6" hidden="1">#REF!</definedName>
    <definedName name="BLPH9" hidden="1">#REF!</definedName>
    <definedName name="bm">#REF!</definedName>
    <definedName name="bn" localSheetId="1" hidden="1">{"'előző év december'!$A$2:$CP$214"}</definedName>
    <definedName name="bn" localSheetId="2" hidden="1">{"'előző év december'!$A$2:$CP$214"}</definedName>
    <definedName name="bn" localSheetId="4" hidden="1">{"'előző év december'!$A$2:$CP$214"}</definedName>
    <definedName name="bn" localSheetId="5"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1" hidden="1">{"'előző év december'!$A$2:$CP$214"}</definedName>
    <definedName name="bn" localSheetId="12" hidden="1">{"'előző év december'!$A$2:$CP$214"}</definedName>
    <definedName name="bn" localSheetId="0" hidden="1">{"'előző év december'!$A$2:$CP$214"}</definedName>
    <definedName name="bn" localSheetId="3" hidden="1">{"'előző év december'!$A$2:$CP$214"}</definedName>
    <definedName name="bn" localSheetId="6" hidden="1">{"'előző év december'!$A$2:$CP$214"}</definedName>
    <definedName name="bn" localSheetId="10" hidden="1">{"'előző év december'!$A$2:$CP$214"}</definedName>
    <definedName name="bn" hidden="1">{"'előző év december'!$A$2:$CP$214"}</definedName>
    <definedName name="Borrar">#REF!,#REF!,#REF!</definedName>
    <definedName name="Brasil1">#REF!</definedName>
    <definedName name="Brasil2">#REF!</definedName>
    <definedName name="brecha">#REF!</definedName>
    <definedName name="brecha_d">#REF!</definedName>
    <definedName name="brecha_lp_d">#REF!</definedName>
    <definedName name="brecha_lp_s">#REF!</definedName>
    <definedName name="brecha_lp_t">#REF!</definedName>
    <definedName name="brecha_s">#REF!</definedName>
    <definedName name="brecha_t">#REF!</definedName>
    <definedName name="brechamkup">#REF!</definedName>
    <definedName name="brechapoil">#REF!</definedName>
    <definedName name="brechapoil.05">#REF!</definedName>
    <definedName name="brechapoil.20">#REF!</definedName>
    <definedName name="brechapoil_d">#REF!</definedName>
    <definedName name="brechapoil_s">#REF!</definedName>
    <definedName name="brechapoil_t">#REF!</definedName>
    <definedName name="brechapoilxx.07">#REF!</definedName>
    <definedName name="brechapoilxx.08">#REF!</definedName>
    <definedName name="brechapoilxx.49">#REF!</definedName>
    <definedName name="brechapoilxx.50">#REF!</definedName>
    <definedName name="brechapoilxx.51">#REF!</definedName>
    <definedName name="brechapoilxx.53">#REF!</definedName>
    <definedName name="brechapoilxx.54">#REF!</definedName>
    <definedName name="brechapoilxx.57">#REF!</definedName>
    <definedName name="brechapoilxx.58">#REF!</definedName>
    <definedName name="busca00">#REF!</definedName>
    <definedName name="busca01">#REF!</definedName>
    <definedName name="busca02">#REF!</definedName>
    <definedName name="busca03">#REF!</definedName>
    <definedName name="busca90">#REF!</definedName>
    <definedName name="busca90a">#REF!</definedName>
    <definedName name="busca91">#REF!</definedName>
    <definedName name="busca92">#REF!</definedName>
    <definedName name="busca93">#REF!</definedName>
    <definedName name="busca94">#REF!</definedName>
    <definedName name="busca95">#REF!</definedName>
    <definedName name="busca96">#REF!</definedName>
    <definedName name="busca97">#REF!</definedName>
    <definedName name="busca98">#REF!</definedName>
    <definedName name="busca99">#REF!</definedName>
    <definedName name="calamidad" localSheetId="4" hidden="1">#REF!</definedName>
    <definedName name="calamidad" localSheetId="7" hidden="1">#REF!</definedName>
    <definedName name="calamidad" localSheetId="9" hidden="1">#REF!</definedName>
    <definedName name="calamidad" localSheetId="11" hidden="1">#REF!</definedName>
    <definedName name="calamidad" localSheetId="12" hidden="1">#REF!</definedName>
    <definedName name="calamidad" localSheetId="0" hidden="1">#REF!</definedName>
    <definedName name="calamidad" localSheetId="3" hidden="1">#REF!</definedName>
    <definedName name="calamidad" localSheetId="6" hidden="1">#REF!</definedName>
    <definedName name="calamidad" localSheetId="10" hidden="1">#REF!</definedName>
    <definedName name="calamidad" hidden="1">#REF!</definedName>
    <definedName name="callie.02">#REF!</definedName>
    <definedName name="cambia_taylor.52">#REF!</definedName>
    <definedName name="cc" localSheetId="4" hidden="1">#REF!</definedName>
    <definedName name="cc" localSheetId="7" hidden="1">#REF!</definedName>
    <definedName name="cc" localSheetId="9" hidden="1">#REF!</definedName>
    <definedName name="cc" localSheetId="12" hidden="1">#REF!</definedName>
    <definedName name="cc" localSheetId="0" hidden="1">#REF!</definedName>
    <definedName name="cc" localSheetId="3" hidden="1">#REF!</definedName>
    <definedName name="cc" localSheetId="6" hidden="1">#REF!</definedName>
    <definedName name="cc" localSheetId="10" hidden="1">#REF!</definedName>
    <definedName name="cc" hidden="1">#REF!</definedName>
    <definedName name="ccc" localSheetId="4" hidden="1">#REF!</definedName>
    <definedName name="ccc" localSheetId="7" hidden="1">#REF!</definedName>
    <definedName name="ccc" localSheetId="9" hidden="1">#REF!</definedName>
    <definedName name="ccc" localSheetId="11" hidden="1">#REF!</definedName>
    <definedName name="ccc" localSheetId="12" hidden="1">#REF!</definedName>
    <definedName name="ccc" localSheetId="0" hidden="1">#REF!</definedName>
    <definedName name="ccc" localSheetId="3" hidden="1">#REF!</definedName>
    <definedName name="ccc" localSheetId="6" hidden="1">#REF!</definedName>
    <definedName name="ccc" localSheetId="10" hidden="1">#REF!</definedName>
    <definedName name="ccc" hidden="1">#REF!</definedName>
    <definedName name="ccvc.49">#REF!</definedName>
    <definedName name="ccvc.51">#REF!</definedName>
    <definedName name="ccvcs.49">#REF!</definedName>
    <definedName name="ccvcs.51">#REF!</definedName>
    <definedName name="ccx" localSheetId="4" hidden="1">#REF!</definedName>
    <definedName name="ccx" localSheetId="7" hidden="1">#REF!</definedName>
    <definedName name="ccx" localSheetId="9" hidden="1">#REF!</definedName>
    <definedName name="ccx" localSheetId="11" hidden="1">#REF!</definedName>
    <definedName name="ccx" localSheetId="12" hidden="1">#REF!</definedName>
    <definedName name="ccx" localSheetId="0" hidden="1">#REF!</definedName>
    <definedName name="ccx" localSheetId="3" hidden="1">#REF!</definedName>
    <definedName name="ccx" localSheetId="6" hidden="1">#REF!</definedName>
    <definedName name="ccx" localSheetId="10" hidden="1">#REF!</definedName>
    <definedName name="ccx" hidden="1">#REF!</definedName>
    <definedName name="cd">#REF!</definedName>
    <definedName name="cdbdfb" localSheetId="9" hidden="1">#REF!</definedName>
    <definedName name="cdbdfb" localSheetId="11" hidden="1">#REF!</definedName>
    <definedName name="cdbdfb" localSheetId="0" hidden="1">#REF!</definedName>
    <definedName name="cdbdfb" hidden="1">#REF!</definedName>
    <definedName name="cdn">#REF!</definedName>
    <definedName name="cdnd12">#REF!</definedName>
    <definedName name="cdnd16">#REF!</definedName>
    <definedName name="cdns">#REF!</definedName>
    <definedName name="cds">#REF!</definedName>
    <definedName name="cg">#REF!</definedName>
    <definedName name="cgn">#REF!</definedName>
    <definedName name="cgnd12">#REF!</definedName>
    <definedName name="cgnd16">#REF!</definedName>
    <definedName name="cgns">#REF!</definedName>
    <definedName name="cgs">#REF!</definedName>
    <definedName name="ch">#REF!</definedName>
    <definedName name="chn">#REF!</definedName>
    <definedName name="chnd12">#REF!</definedName>
    <definedName name="chnd16">#REF!</definedName>
    <definedName name="chns">#REF!</definedName>
    <definedName name="chs">#REF!</definedName>
    <definedName name="cipe.33">#REF!</definedName>
    <definedName name="cipe.34">#REF!</definedName>
    <definedName name="cipe.39">#REF!</definedName>
    <definedName name="cipe.40">#REF!</definedName>
    <definedName name="cipe.41">#REF!</definedName>
    <definedName name="cipe.42">#REF!</definedName>
    <definedName name="cipe.43">#REF!</definedName>
    <definedName name="cipe.44">#REF!</definedName>
    <definedName name="cipe.45">#REF!</definedName>
    <definedName name="cipe.46">#REF!</definedName>
    <definedName name="cipe.51">#REF!</definedName>
    <definedName name="cipe.52">#REF!</definedName>
    <definedName name="circ">#REF!</definedName>
    <definedName name="ck">#REF!</definedName>
    <definedName name="CK_2">#REF!</definedName>
    <definedName name="ckc">#REF!</definedName>
    <definedName name="ckcd12">#REF!</definedName>
    <definedName name="ckcd16">#REF!</definedName>
    <definedName name="ckcs">#REF!</definedName>
    <definedName name="ckm">#REF!</definedName>
    <definedName name="ckmd12">#REF!</definedName>
    <definedName name="ckmd16">#REF!</definedName>
    <definedName name="ckms">#REF!</definedName>
    <definedName name="clalie.32">#REF!</definedName>
    <definedName name="clalie.33">#REF!</definedName>
    <definedName name="clalie.37">#REF!</definedName>
    <definedName name="clalie.51">#REF!</definedName>
    <definedName name="clalie.52">#REF!</definedName>
    <definedName name="clalie.53">#REF!</definedName>
    <definedName name="clalie.55">#REF!</definedName>
    <definedName name="clalie.56">#REF!</definedName>
    <definedName name="clalie.59">#REF!</definedName>
    <definedName name="clalie.60">#REF!</definedName>
    <definedName name="cllie.33">#REF!</definedName>
    <definedName name="cllie.34">#REF!</definedName>
    <definedName name="cllie.35">#REF!</definedName>
    <definedName name="cllie.38">#REF!</definedName>
    <definedName name="cllie.39">#REF!</definedName>
    <definedName name="cllie.40">#REF!</definedName>
    <definedName name="cllie.41">#REF!</definedName>
    <definedName name="cllie.42">#REF!</definedName>
    <definedName name="cllie.43">#REF!</definedName>
    <definedName name="cllie.44">#REF!</definedName>
    <definedName name="cllie.45">#REF!</definedName>
    <definedName name="cllie.46">#REF!</definedName>
    <definedName name="cllie.47">#REF!</definedName>
    <definedName name="cllie.48">#REF!</definedName>
    <definedName name="cllie.49">#REF!</definedName>
    <definedName name="cllie.50">#REF!</definedName>
    <definedName name="cllie.51">#REF!</definedName>
    <definedName name="CMO">#REF!</definedName>
    <definedName name="cmocom">#REF!</definedName>
    <definedName name="cmocon">#REF!</definedName>
    <definedName name="cmoega">#REF!</definedName>
    <definedName name="cmoind">#REF!</definedName>
    <definedName name="cmomin">#REF!</definedName>
    <definedName name="cmopn_m">#REF!</definedName>
    <definedName name="cmopns">#REF!</definedName>
    <definedName name="cmopuns">#REF!</definedName>
    <definedName name="cmoscom">#REF!</definedName>
    <definedName name="cmosfi">#REF!</definedName>
    <definedName name="cmot">#REF!</definedName>
    <definedName name="cmotran">#REF!</definedName>
    <definedName name="columna_contestadas">#N/A</definedName>
    <definedName name="columna_enviada">#N/A</definedName>
    <definedName name="columna_enviadas">#N/A</definedName>
    <definedName name="columna_mediana">MATCH("mediana",[0]!vector_estadigrafos,0)+[0]!inicio_variable-1</definedName>
    <definedName name="columna_mediana_2">MATCH("mediana",[0]!vector_estadigrafos_2,0)+[0]!inicio_variable_2-1</definedName>
    <definedName name="columna_mediana_anterior">MATCH("mediana",[0]!vector_estadigrafos_anterior,0)+[0]!inicio_variable_anterior-1</definedName>
    <definedName name="columna_mediana_siguiente">MATCH("mediana",[0]!vector_estadigrafos_siguiente,0)+[0]!inicio_variable_siguiente-1</definedName>
    <definedName name="columna_mediana_subsiguiente">MATCH("mediana",[0]!vector_estadigrafos_subsiguiente,0)+[0]!inicio_variable_subsiguiente-1</definedName>
    <definedName name="columna_plazo">#N/A</definedName>
    <definedName name="commodities">#REF!</definedName>
    <definedName name="correccion_ipe">#REF!</definedName>
    <definedName name="correrr.lempa_d">#REF!</definedName>
    <definedName name="correrr.lempa_s">#REF!</definedName>
    <definedName name="correrr.lempa_t">#REF!</definedName>
    <definedName name="cp">#REF!</definedName>
    <definedName name="cpn">#REF!</definedName>
    <definedName name="cpnd12">#REF!</definedName>
    <definedName name="cpnd16">#REF!</definedName>
    <definedName name="cpns">#REF!</definedName>
    <definedName name="cpr" localSheetId="1" hidden="1">{"'előző év december'!$A$2:$CP$214"}</definedName>
    <definedName name="cpr" localSheetId="2" hidden="1">{"'előző év december'!$A$2:$CP$214"}</definedName>
    <definedName name="cpr" localSheetId="4" hidden="1">{"'előző év december'!$A$2:$CP$214"}</definedName>
    <definedName name="cpr" localSheetId="5"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1" hidden="1">{"'előző év december'!$A$2:$CP$214"}</definedName>
    <definedName name="cpr" localSheetId="12" hidden="1">{"'előző év december'!$A$2:$CP$214"}</definedName>
    <definedName name="cpr" localSheetId="0" hidden="1">{"'előző év december'!$A$2:$CP$214"}</definedName>
    <definedName name="cpr" localSheetId="3" hidden="1">{"'előző év december'!$A$2:$CP$214"}</definedName>
    <definedName name="cpr" localSheetId="6" hidden="1">{"'előző év december'!$A$2:$CP$214"}</definedName>
    <definedName name="cpr" localSheetId="10" hidden="1">{"'előző év december'!$A$2:$CP$214"}</definedName>
    <definedName name="cpr" hidden="1">{"'előző év december'!$A$2:$CP$214"}</definedName>
    <definedName name="cprsa" localSheetId="1" hidden="1">{"'előző év december'!$A$2:$CP$214"}</definedName>
    <definedName name="cprsa" localSheetId="2" hidden="1">{"'előző év december'!$A$2:$CP$214"}</definedName>
    <definedName name="cprsa" localSheetId="4" hidden="1">{"'előző év december'!$A$2:$CP$214"}</definedName>
    <definedName name="cprsa" localSheetId="5"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1" hidden="1">{"'előző év december'!$A$2:$CP$214"}</definedName>
    <definedName name="cprsa" localSheetId="12" hidden="1">{"'előző év december'!$A$2:$CP$214"}</definedName>
    <definedName name="cprsa" localSheetId="0" hidden="1">{"'előző év december'!$A$2:$CP$214"}</definedName>
    <definedName name="cprsa" localSheetId="3" hidden="1">{"'előző év december'!$A$2:$CP$214"}</definedName>
    <definedName name="cprsa" localSheetId="6" hidden="1">{"'előző év december'!$A$2:$CP$214"}</definedName>
    <definedName name="cprsa" localSheetId="10" hidden="1">{"'előző év december'!$A$2:$CP$214"}</definedName>
    <definedName name="cprsa" hidden="1">{"'előző év december'!$A$2:$CP$214"}</definedName>
    <definedName name="cps">#REF!</definedName>
    <definedName name="crec_ext_d">#REF!</definedName>
    <definedName name="crec_ext_t">#REF!</definedName>
    <definedName name="crec_ly.31">#REF!</definedName>
    <definedName name="crec_ly.32">#REF!</definedName>
    <definedName name="crec_ly.46">#REF!</definedName>
    <definedName name="crec_x1.04">#REF!</definedName>
    <definedName name="crec_x1.56">#REF!</definedName>
    <definedName name="crec_x1.57">#REF!</definedName>
    <definedName name="crec_x1.58">#REF!</definedName>
    <definedName name="crec_x1.60">#REF!</definedName>
    <definedName name="crec_x1.61">#REF!</definedName>
    <definedName name="crec_x1.64">#REF!</definedName>
    <definedName name="crec_x1.65">#REF!</definedName>
    <definedName name="crec_x1_36.04">#REF!</definedName>
    <definedName name="creccmo.39">#REF!</definedName>
    <definedName name="crecpext.50">#REF!</definedName>
    <definedName name="crecylie_d">#REF!</definedName>
    <definedName name="crecylie_s">#REF!</definedName>
    <definedName name="crecylie_t">#REF!</definedName>
    <definedName name="crecyliens_d">#REF!</definedName>
    <definedName name="crecyliens_s">#REF!</definedName>
    <definedName name="crecyliens_t">#REF!</definedName>
    <definedName name="crecyraliens_d">#REF!</definedName>
    <definedName name="crecyraliens_s">#REF!</definedName>
    <definedName name="crecyraliens_t">#REF!</definedName>
    <definedName name="crit">#REF!</definedName>
    <definedName name="criterio">#REF!</definedName>
    <definedName name="_xlnm.Criteria">#REF!</definedName>
    <definedName name="ctacte">#REF!</definedName>
    <definedName name="ctak">#REF!</definedName>
    <definedName name="cuadro_2">#REF!</definedName>
    <definedName name="cuadro_3">#REF!</definedName>
    <definedName name="cuadro_boletín">#REF!</definedName>
    <definedName name="cuadro1">#REF!</definedName>
    <definedName name="Cuadro33">#REF!</definedName>
    <definedName name="Cuadro33A">#REF!</definedName>
    <definedName name="cuchuf.lempa_d">#REF!</definedName>
    <definedName name="cuchuf.lempa_s">#REF!</definedName>
    <definedName name="cuchuf.lempa_t">#REF!</definedName>
    <definedName name="cx" localSheetId="1" hidden="1">{"'előző év december'!$A$2:$CP$214"}</definedName>
    <definedName name="cx" localSheetId="2" hidden="1">{"'előző év december'!$A$2:$CP$214"}</definedName>
    <definedName name="cx" localSheetId="4" hidden="1">{"'előző év december'!$A$2:$CP$214"}</definedName>
    <definedName name="cx" localSheetId="5"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1" hidden="1">{"'előző év december'!$A$2:$CP$214"}</definedName>
    <definedName name="cx" localSheetId="12" hidden="1">{"'előző év december'!$A$2:$CP$214"}</definedName>
    <definedName name="cx" localSheetId="0" hidden="1">{"'előző év december'!$A$2:$CP$214"}</definedName>
    <definedName name="cx" localSheetId="3" hidden="1">{"'előző év december'!$A$2:$CP$214"}</definedName>
    <definedName name="cx" localSheetId="6" hidden="1">{"'előző év december'!$A$2:$CP$214"}</definedName>
    <definedName name="cx" localSheetId="10" hidden="1">{"'előző év december'!$A$2:$CP$214"}</definedName>
    <definedName name="cx" hidden="1">{"'előző év december'!$A$2:$CP$214"}</definedName>
    <definedName name="d" localSheetId="4" hidden="1">#REF!</definedName>
    <definedName name="d" localSheetId="7" hidden="1">#REF!</definedName>
    <definedName name="d" localSheetId="9" hidden="1">#REF!</definedName>
    <definedName name="d" localSheetId="12" hidden="1">#REF!</definedName>
    <definedName name="d" localSheetId="0" hidden="1">#REF!</definedName>
    <definedName name="d" localSheetId="3" hidden="1">#REF!</definedName>
    <definedName name="d" localSheetId="6" hidden="1">#REF!</definedName>
    <definedName name="d" localSheetId="10" hidden="1">#REF!</definedName>
    <definedName name="d" hidden="1">#REF!</definedName>
    <definedName name="d4antes.28">#REF!</definedName>
    <definedName name="d4antes.43">#REF!</definedName>
    <definedName name="d4emp.23">#REF!</definedName>
    <definedName name="d4fte">#REF!</definedName>
    <definedName name="d4he">#REF!</definedName>
    <definedName name="d4ipccomns_d">#REF!</definedName>
    <definedName name="d4ipccomns_s">#REF!</definedName>
    <definedName name="d4ipccomns_t">#REF!</definedName>
    <definedName name="d4ipccpns_d">#REF!</definedName>
    <definedName name="d4ipccpns_s">#REF!</definedName>
    <definedName name="d4ipccpns_t">#REF!</definedName>
    <definedName name="d4ipcfvns_d">#REF!</definedName>
    <definedName name="d4ipcfvns_s">#REF!</definedName>
    <definedName name="d4ipcfvns_t">#REF!</definedName>
    <definedName name="d4ipcinxns_d">#REF!</definedName>
    <definedName name="d4ipcinxns_s">#REF!</definedName>
    <definedName name="d4ipcinxns_t">#REF!</definedName>
    <definedName name="d4ipcmicrosns_d">#REF!</definedName>
    <definedName name="d4ipcmicrosns_s">#REF!</definedName>
    <definedName name="d4ipcmicrosns_t">#REF!</definedName>
    <definedName name="d4ipcns_d">#REF!</definedName>
    <definedName name="d4ipcns_s">#REF!</definedName>
    <definedName name="d4ipcns_t">#REF!</definedName>
    <definedName name="d4ipcsfns_d">#REF!</definedName>
    <definedName name="d4ipcsfns_s">#REF!</definedName>
    <definedName name="d4ipcsfns_t">#REF!</definedName>
    <definedName name="d4ipcspns_d">#REF!</definedName>
    <definedName name="d4ipcspns_s">#REF!</definedName>
    <definedName name="d4ipcspns_t">#REF!</definedName>
    <definedName name="d4ipcx1ns_d">#REF!</definedName>
    <definedName name="d4ipcx1ns_s">#REF!</definedName>
    <definedName name="d4ipcx1ns_t">#REF!</definedName>
    <definedName name="d4ipcxns_d">#REF!</definedName>
    <definedName name="d4ipcxns_s">#REF!</definedName>
    <definedName name="d4ipcxns_t">#REF!</definedName>
    <definedName name="d4lft.34">#REF!</definedName>
    <definedName name="d4lft.35">#REF!</definedName>
    <definedName name="d4lft.36">#REF!</definedName>
    <definedName name="d4lft.37">#REF!</definedName>
    <definedName name="d4lft.45">#REF!</definedName>
    <definedName name="d4lft.46">#REF!</definedName>
    <definedName name="d4lft.47">#REF!</definedName>
    <definedName name="d4lft.48">#REF!</definedName>
    <definedName name="d4lft.49">#REF!</definedName>
    <definedName name="d4lftns">#REF!</definedName>
    <definedName name="d4lipccomns">#REF!</definedName>
    <definedName name="d4lipccomns.06">#REF!</definedName>
    <definedName name="d4lipccomns.21">#REF!</definedName>
    <definedName name="d4lipccpns">#REF!</definedName>
    <definedName name="d4lipcfvns">#REF!</definedName>
    <definedName name="d4lipcinxns">#REF!</definedName>
    <definedName name="d4lipcmicrons">#REF!</definedName>
    <definedName name="d4lipcns">#REF!</definedName>
    <definedName name="d4lipcsfns">#REF!</definedName>
    <definedName name="d4lipcspns">#REF!</definedName>
    <definedName name="d4lipcx1ns">#REF!</definedName>
    <definedName name="d4lipcxns">#REF!</definedName>
    <definedName name="d4lpea.37">#REF!</definedName>
    <definedName name="d4lpeax.22">#REF!</definedName>
    <definedName name="d4lqres">#REF!</definedName>
    <definedName name="d4lqres_hr">#REF!</definedName>
    <definedName name="d4lye">#REF!</definedName>
    <definedName name="d4lylie">#REF!</definedName>
    <definedName name="d4lyliens">#REF!</definedName>
    <definedName name="d4lyns">#REF!</definedName>
    <definedName name="d4lyra">#REF!</definedName>
    <definedName name="d4lyrae">#REF!</definedName>
    <definedName name="d4lyraliens">#REF!</definedName>
    <definedName name="d4peas">#REF!</definedName>
    <definedName name="d4pextalt.54">#REF!</definedName>
    <definedName name="d4pextalt.55">#REF!</definedName>
    <definedName name="d4pextalt.56">#REF!</definedName>
    <definedName name="d4ptf">#REF!</definedName>
    <definedName name="d4ptfhp">#REF!</definedName>
    <definedName name="d4ptfr">#REF!</definedName>
    <definedName name="d4vel.34">#REF!</definedName>
    <definedName name="d4vel.35">#REF!</definedName>
    <definedName name="d4vel.36">#REF!</definedName>
    <definedName name="d4vel.38">#REF!</definedName>
    <definedName name="d4vel.43">#REF!</definedName>
    <definedName name="d4vel.44">#REF!</definedName>
    <definedName name="d4vel.45">#REF!</definedName>
    <definedName name="d4vel.46">#REF!</definedName>
    <definedName name="d4vel.47">#REF!</definedName>
    <definedName name="d4vel.48">#REF!</definedName>
    <definedName name="d4vel.49">#REF!</definedName>
    <definedName name="d4vel.51">#REF!</definedName>
    <definedName name="d4vel_fv.51">#REF!</definedName>
    <definedName name="d4vel_micro.51">#REF!</definedName>
    <definedName name="d4velxx.49">#REF!</definedName>
    <definedName name="d4velxx.51">#REF!</definedName>
    <definedName name="d4wrn.24">#REF!</definedName>
    <definedName name="d4wrn.39">#REF!</definedName>
    <definedName name="d4x1ns.28">#REF!</definedName>
    <definedName name="d4x1ns.43">#REF!</definedName>
    <definedName name="d4ye">#REF!</definedName>
    <definedName name="d4yextalt.54">#REF!</definedName>
    <definedName name="d4yextalt.55">#REF!</definedName>
    <definedName name="d4yextalt.56">#REF!</definedName>
    <definedName name="dasd3wqeqas" localSheetId="4" hidden="1">#REF!</definedName>
    <definedName name="dasd3wqeqas" localSheetId="7" hidden="1">#REF!</definedName>
    <definedName name="dasd3wqeqas" localSheetId="9" hidden="1">#REF!</definedName>
    <definedName name="dasd3wqeqas" localSheetId="11" hidden="1">#REF!</definedName>
    <definedName name="dasd3wqeqas" localSheetId="12" hidden="1">#REF!</definedName>
    <definedName name="dasd3wqeqas" localSheetId="0" hidden="1">#REF!</definedName>
    <definedName name="dasd3wqeqas" localSheetId="3" hidden="1">#REF!</definedName>
    <definedName name="dasd3wqeqas" localSheetId="6" hidden="1">#REF!</definedName>
    <definedName name="dasd3wqeqas" localSheetId="10" hidden="1">#REF!</definedName>
    <definedName name="dasd3wqeqas" hidden="1">#REF!</definedName>
    <definedName name="data">#REF!</definedName>
    <definedName name="datos">#REF!</definedName>
    <definedName name="dbrecha">#REF!</definedName>
    <definedName name="dcp">#REF!</definedName>
    <definedName name="ddad" localSheetId="1" hidden="1">{"'Inversión Extranjera'!$A$1:$AG$74","'Inversión Extranjera'!$G$7:$AF$61"}</definedName>
    <definedName name="ddad" localSheetId="2"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0" hidden="1">{"'Inversión Extranjera'!$A$1:$AG$74","'Inversión Extranjera'!$G$7:$AF$61"}</definedName>
    <definedName name="ddad" localSheetId="3" hidden="1">{"'Inversión Extranjera'!$A$1:$AG$74","'Inversión Extranjera'!$G$7:$AF$61"}</definedName>
    <definedName name="ddad" localSheetId="6" hidden="1">{"'Inversión Extranjera'!$A$1:$AG$74","'Inversión Extranjera'!$G$7:$AF$61"}</definedName>
    <definedName name="ddad" localSheetId="10" hidden="1">{"'Inversión Extranjera'!$A$1:$AG$74","'Inversión Extranjera'!$G$7:$AF$61"}</definedName>
    <definedName name="ddad" hidden="1">{"'Inversión Extranjera'!$A$1:$AG$74","'Inversión Extranjera'!$G$7:$AF$61"}</definedName>
    <definedName name="ddd.48">#REF!</definedName>
    <definedName name="ddda" localSheetId="1" hidden="1">{"'Inversión Extranjera'!$A$1:$AG$74","'Inversión Extranjera'!$G$7:$AF$61"}</definedName>
    <definedName name="ddda" localSheetId="2"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0" hidden="1">{"'Inversión Extranjera'!$A$1:$AG$74","'Inversión Extranjera'!$G$7:$AF$61"}</definedName>
    <definedName name="ddda" localSheetId="3" hidden="1">{"'Inversión Extranjera'!$A$1:$AG$74","'Inversión Extranjera'!$G$7:$AF$61"}</definedName>
    <definedName name="ddda" localSheetId="6"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dlipcx1d">#REF!</definedName>
    <definedName name="ddlipcx1d.28">#REF!</definedName>
    <definedName name="ddlipcx1d.35">#REF!</definedName>
    <definedName name="ddlipcx1d.36">#REF!</definedName>
    <definedName name="ddlipcx1d.44">#REF!</definedName>
    <definedName name="ddlipcx1d.45">#REF!</definedName>
    <definedName name="ddlipcx1d.46">#REF!</definedName>
    <definedName name="ddlipcx1d.47">#REF!</definedName>
    <definedName name="ddlipcx1d.48">#REF!</definedName>
    <definedName name="ddlipcx1d.52">#REF!</definedName>
    <definedName name="ddlipcx1d.53">#REF!</definedName>
    <definedName name="ddlipcx1d.54">#REF!</definedName>
    <definedName name="ddlipcx1d.55">#REF!</definedName>
    <definedName name="ddlipcx1d.56">#REF!</definedName>
    <definedName name="ddlipcx1d.57">#REF!</definedName>
    <definedName name="ddlipcx1d.58">#REF!</definedName>
    <definedName name="ddlipcx1d.59">#REF!</definedName>
    <definedName name="ddlipcx1d.60">#REF!</definedName>
    <definedName name="ddlipcx1d.61">#REF!</definedName>
    <definedName name="ddlipcx1d.62">#REF!</definedName>
    <definedName name="ddlipcx1d.63">#REF!</definedName>
    <definedName name="ddlipcx1d.64">#REF!</definedName>
    <definedName name="ddlipcx1d_d">#REF!</definedName>
    <definedName name="ddlipcx1d_s">#REF!</definedName>
    <definedName name="ddlipcx1d_t">#REF!</definedName>
    <definedName name="ddlipcx1dxx.48">#REF!</definedName>
    <definedName name="ddlipcx1dxxx.36">#REF!</definedName>
    <definedName name="ddlipcx1dxxx.37">#REF!</definedName>
    <definedName name="ddlipcx1dxxx.38">#REF!</definedName>
    <definedName name="ddlipcx1dxxx.39">#REF!</definedName>
    <definedName name="ddlipcx1dxxx.40">#REF!</definedName>
    <definedName name="ddlipcx1dxxx.41">#REF!</definedName>
    <definedName name="ddlipcx1dxxx.42">#REF!</definedName>
    <definedName name="ddlipcx1dxxx.43">#REF!</definedName>
    <definedName name="de" localSheetId="1"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sempleo">#REF!</definedName>
    <definedName name="deshs">#REF!</definedName>
    <definedName name="desjovs">#REF!</definedName>
    <definedName name="desms">#REF!</definedName>
    <definedName name="despoil">#REF!</definedName>
    <definedName name="desprims">#REF!</definedName>
    <definedName name="dess">#REF!</definedName>
    <definedName name="deudafisc">#REF!</definedName>
    <definedName name="deuext">#REF!</definedName>
    <definedName name="deuext2">#REF!</definedName>
    <definedName name="dfd">MATCH("mediana",[0]!vector_estadigrafos,0)+[0]!inicio_variable-1</definedName>
    <definedName name="dfFAdfaF" localSheetId="1" hidden="1">#REF!</definedName>
    <definedName name="dfFAdfaF" localSheetId="2" hidden="1">#REF!</definedName>
    <definedName name="dfFAdfaF" localSheetId="4" hidden="1">#REF!</definedName>
    <definedName name="dfFAdfaF" localSheetId="5" hidden="1">#REF!</definedName>
    <definedName name="dfFAdfaF" localSheetId="7" hidden="1">#REF!</definedName>
    <definedName name="dfFAdfaF" localSheetId="8" hidden="1">#REF!</definedName>
    <definedName name="dfFAdfaF" localSheetId="9" hidden="1">#REF!</definedName>
    <definedName name="dfFAdfaF" localSheetId="11" hidden="1">#REF!</definedName>
    <definedName name="dfFAdfaF" localSheetId="12" hidden="1">#REF!</definedName>
    <definedName name="dfFAdfaF" localSheetId="0" hidden="1">#REF!</definedName>
    <definedName name="dfFAdfaF" localSheetId="3" hidden="1">#REF!</definedName>
    <definedName name="dfFAdfaF" localSheetId="6" hidden="1">#REF!</definedName>
    <definedName name="dfFAdfaF" localSheetId="10" hidden="1">#REF!</definedName>
    <definedName name="dfFAdfaF" hidden="1">#REF!</definedName>
    <definedName name="dfhdyjdrtgh" localSheetId="4" hidden="1">#REF!</definedName>
    <definedName name="dfhdyjdrtgh" localSheetId="7" hidden="1">#REF!</definedName>
    <definedName name="dfhdyjdrtgh" localSheetId="8" hidden="1">#REF!</definedName>
    <definedName name="dfhdyjdrtgh" localSheetId="9" hidden="1">#REF!</definedName>
    <definedName name="dfhdyjdrtgh" localSheetId="11" hidden="1">#REF!</definedName>
    <definedName name="dfhdyjdrtgh" localSheetId="12" hidden="1">#REF!</definedName>
    <definedName name="dfhdyjdrtgh" localSheetId="0" hidden="1">#REF!</definedName>
    <definedName name="dfhdyjdrtgh" localSheetId="3" hidden="1">#REF!</definedName>
    <definedName name="dfhdyjdrtgh" localSheetId="6" hidden="1">#REF!</definedName>
    <definedName name="dfhdyjdrtgh" localSheetId="10" hidden="1">#REF!</definedName>
    <definedName name="dfhdyjdrtgh" hidden="1">#REF!</definedName>
    <definedName name="dfiscal">#REF!</definedName>
    <definedName name="dfs.48">#REF!</definedName>
    <definedName name="dhjdhjg" localSheetId="4" hidden="1">#REF!</definedName>
    <definedName name="dhjdhjg" localSheetId="7" hidden="1">#REF!</definedName>
    <definedName name="dhjdhjg" localSheetId="8" hidden="1">#REF!</definedName>
    <definedName name="dhjdhjg" localSheetId="9" hidden="1">#REF!</definedName>
    <definedName name="dhjdhjg" localSheetId="11" hidden="1">#REF!</definedName>
    <definedName name="dhjdhjg" localSheetId="12" hidden="1">#REF!</definedName>
    <definedName name="dhjdhjg" localSheetId="0" hidden="1">#REF!</definedName>
    <definedName name="dhjdhjg" localSheetId="3" hidden="1">#REF!</definedName>
    <definedName name="dhjdhjg" localSheetId="6" hidden="1">#REF!</definedName>
    <definedName name="dhjdhjg" localSheetId="10" hidden="1">#REF!</definedName>
    <definedName name="dhjdhjg" hidden="1">#REF!</definedName>
    <definedName name="dif.04">#REF!</definedName>
    <definedName name="difd4.28">#REF!</definedName>
    <definedName name="difd4.43">#REF!</definedName>
    <definedName name="diferencial_de_tasas">#REF!</definedName>
    <definedName name="dinamica_is_d">#REF!</definedName>
    <definedName name="dinamica_is_s">#REF!</definedName>
    <definedName name="dinamica_is_t">#REF!</definedName>
    <definedName name="dinamica_P_d">#REF!</definedName>
    <definedName name="dinamica_P_t">#REF!</definedName>
    <definedName name="dinero">#REF!</definedName>
    <definedName name="dinero2">#REF!</definedName>
    <definedName name="dint">#REF!</definedName>
    <definedName name="dintd12">#REF!</definedName>
    <definedName name="dintd16">#REF!</definedName>
    <definedName name="dintn">#REF!</definedName>
    <definedName name="dintnd12">#REF!</definedName>
    <definedName name="dintnd16">#REF!</definedName>
    <definedName name="dintns">#REF!</definedName>
    <definedName name="dints">#REF!</definedName>
    <definedName name="djd" localSheetId="7" hidden="1">#REF!</definedName>
    <definedName name="djd" localSheetId="9" hidden="1">#REF!</definedName>
    <definedName name="djd" localSheetId="0" hidden="1">#REF!</definedName>
    <definedName name="djd" localSheetId="3" hidden="1">#REF!</definedName>
    <definedName name="djd" hidden="1">#REF!</definedName>
    <definedName name="dlemp">#REF!</definedName>
    <definedName name="dlemp_d">#REF!</definedName>
    <definedName name="dlemp_s">#REF!</definedName>
    <definedName name="dlemp_t">#REF!</definedName>
    <definedName name="dlempa">#REF!</definedName>
    <definedName name="dlempa.lempa_d">#REF!</definedName>
    <definedName name="dlempa.lempa_s">#REF!</definedName>
    <definedName name="dlempa.lempa_t">#REF!</definedName>
    <definedName name="dlempa_d">#REF!</definedName>
    <definedName name="dlempa_s">#REF!</definedName>
    <definedName name="dlempa_t">#REF!</definedName>
    <definedName name="dlempad">#REF!</definedName>
    <definedName name="dlempad_d">#REF!</definedName>
    <definedName name="dlempad_s">#REF!</definedName>
    <definedName name="dlempad_t">#REF!</definedName>
    <definedName name="dlempd">#REF!</definedName>
    <definedName name="dlempd_d">#REF!</definedName>
    <definedName name="dlempd_s">#REF!</definedName>
    <definedName name="dlempd_t">#REF!</definedName>
    <definedName name="dlempeebs">#REF!</definedName>
    <definedName name="dlemprrnn">#REF!</definedName>
    <definedName name="dlesc">#REF!</definedName>
    <definedName name="dlft">#REF!</definedName>
    <definedName name="dlft.lempa_d">#REF!</definedName>
    <definedName name="dlft.lempa_s">#REF!</definedName>
    <definedName name="dlft.lempa_t">#REF!</definedName>
    <definedName name="dlft_d">#REF!</definedName>
    <definedName name="dlft_s">#REF!</definedName>
    <definedName name="dlft_t">#REF!</definedName>
    <definedName name="dlfte">#REF!</definedName>
    <definedName name="dlfts">#REF!</definedName>
    <definedName name="dlhrs">#REF!</definedName>
    <definedName name="dlie">#REF!</definedName>
    <definedName name="dlipc">#REF!</definedName>
    <definedName name="dlipc_d">#REF!</definedName>
    <definedName name="dlipc_s">#REF!</definedName>
    <definedName name="dlipc_t">#REF!</definedName>
    <definedName name="dlipccomd">#REF!</definedName>
    <definedName name="dlipccomd.04">#REF!</definedName>
    <definedName name="dlipccomd.48">#REF!</definedName>
    <definedName name="dlipccomd.56">#REF!</definedName>
    <definedName name="dlipccomd.57">#REF!</definedName>
    <definedName name="dlipccomd.58">#REF!</definedName>
    <definedName name="dlipccomd.60">#REF!</definedName>
    <definedName name="dlipccomd.61">#REF!</definedName>
    <definedName name="dlipccomd.64">#REF!</definedName>
    <definedName name="dlipccomd.65">#REF!</definedName>
    <definedName name="dlipccomd_d">#REF!</definedName>
    <definedName name="dlipccomd_s">#REF!</definedName>
    <definedName name="dlipccomd_t">#REF!</definedName>
    <definedName name="dlipccomdxx.48">#REF!</definedName>
    <definedName name="dlipccpd">#REF!</definedName>
    <definedName name="dlipccpd.25">#REF!</definedName>
    <definedName name="dlipccpd_d">#REF!</definedName>
    <definedName name="dlipccpd_s">#REF!</definedName>
    <definedName name="dlipccpd_t">#REF!</definedName>
    <definedName name="dlipcfvd">#REF!</definedName>
    <definedName name="dlipcfvd_d">#REF!</definedName>
    <definedName name="dlipcfvd_s">#REF!</definedName>
    <definedName name="dlipcfvd_t">#REF!</definedName>
    <definedName name="dlipcinxd">#REF!</definedName>
    <definedName name="dlipcinxd.04">#REF!</definedName>
    <definedName name="dlipcinxd.55">#REF!</definedName>
    <definedName name="dlipcinxd.56">#REF!</definedName>
    <definedName name="dlipcinxd.57">#REF!</definedName>
    <definedName name="dlipcinxd.59">#REF!</definedName>
    <definedName name="dlipcinxd.60">#REF!</definedName>
    <definedName name="dlipcinxd.63">#REF!</definedName>
    <definedName name="dlipcinxd.64">#REF!</definedName>
    <definedName name="dlipcinxd_d">#REF!</definedName>
    <definedName name="dlipcinxd_s">#REF!</definedName>
    <definedName name="dlipcinxd_t">#REF!</definedName>
    <definedName name="dlipcmicrod">#REF!</definedName>
    <definedName name="dlipcmicrod_d">#REF!</definedName>
    <definedName name="dlipcmicrod_s">#REF!</definedName>
    <definedName name="dlipcmicrod_t">#REF!</definedName>
    <definedName name="dlipcsfd">#REF!</definedName>
    <definedName name="dlipcsfd.04">#REF!</definedName>
    <definedName name="dlipcsfd.25">#REF!</definedName>
    <definedName name="dlipcsfd.56">#REF!</definedName>
    <definedName name="dlipcsfd.57">#REF!</definedName>
    <definedName name="dlipcsfd.58">#REF!</definedName>
    <definedName name="dlipcsfd.60">#REF!</definedName>
    <definedName name="dlipcsfd.61">#REF!</definedName>
    <definedName name="dlipcsfd.64">#REF!</definedName>
    <definedName name="dlipcsfd.65">#REF!</definedName>
    <definedName name="dlipcsfd_d">#REF!</definedName>
    <definedName name="dlipcsfd_s">#REF!</definedName>
    <definedName name="dlipcsfd_t">#REF!</definedName>
    <definedName name="dlipcspd">#REF!</definedName>
    <definedName name="dlipcspd.55">#REF!</definedName>
    <definedName name="dlipcspd.56">#REF!</definedName>
    <definedName name="dlipcspd.57">#REF!</definedName>
    <definedName name="dlipcspd.59">#REF!</definedName>
    <definedName name="dlipcspd.60">#REF!</definedName>
    <definedName name="dlipcspd.63">#REF!</definedName>
    <definedName name="dlipcspd.64">#REF!</definedName>
    <definedName name="dlipcspd_d">#REF!</definedName>
    <definedName name="dlipcspd_s">#REF!</definedName>
    <definedName name="dlipcspd_t">#REF!</definedName>
    <definedName name="dlipct">#REF!</definedName>
    <definedName name="dlipcx1">#REF!</definedName>
    <definedName name="dlipcx1_d">#REF!</definedName>
    <definedName name="dlipcx1_s">#REF!</definedName>
    <definedName name="dlipcx1_t">#REF!</definedName>
    <definedName name="dlipcx12.01">#REF!</definedName>
    <definedName name="dlipcx12.04">#REF!</definedName>
    <definedName name="dlipcx12.28">#REF!</definedName>
    <definedName name="dlipcx12.31">#REF!</definedName>
    <definedName name="dlipcx12.34">#REF!</definedName>
    <definedName name="dlipcx12.35">#REF!</definedName>
    <definedName name="dlipcx12.36">#REF!</definedName>
    <definedName name="dlipcx12.37">#REF!</definedName>
    <definedName name="dlipcx12.38">#REF!</definedName>
    <definedName name="dlipcx12.39">#REF!</definedName>
    <definedName name="dlipcx12.40">#REF!</definedName>
    <definedName name="dlipcx12.41">#REF!</definedName>
    <definedName name="dlipcx12.42">#REF!</definedName>
    <definedName name="dlipcx12.43">#REF!</definedName>
    <definedName name="dlipcx12.44">#REF!</definedName>
    <definedName name="dlipcx12.45">#REF!</definedName>
    <definedName name="dlipcx12.56">#REF!</definedName>
    <definedName name="dlipcx12.57">#REF!</definedName>
    <definedName name="dlipcx12.58">#REF!</definedName>
    <definedName name="dlipcx12.60">#REF!</definedName>
    <definedName name="dlipcx12.61">#REF!</definedName>
    <definedName name="dlipcx12.62">#REF!</definedName>
    <definedName name="dlipcx12.63">#REF!</definedName>
    <definedName name="dlipcx12.64">#REF!</definedName>
    <definedName name="dlipcx12.65">#REF!</definedName>
    <definedName name="dlipcx12.66">#REF!</definedName>
    <definedName name="dlipcx12.69">#REF!</definedName>
    <definedName name="dlipcx12.70">#REF!</definedName>
    <definedName name="dlipcx1na">#REF!</definedName>
    <definedName name="dlipcx1na2">#REF!</definedName>
    <definedName name="dlipcx1na2.31">#REF!</definedName>
    <definedName name="dlipcx1na2.34">#REF!</definedName>
    <definedName name="dlipcx1na2.35">#REF!</definedName>
    <definedName name="dlipcx1na2.36">#REF!</definedName>
    <definedName name="dlipcx1na2.37">#REF!</definedName>
    <definedName name="dlipcx1na2.38">#REF!</definedName>
    <definedName name="dlipcx1na2.39">#REF!</definedName>
    <definedName name="dlipcx1na2.40">#REF!</definedName>
    <definedName name="dlipcx1na2.41">#REF!</definedName>
    <definedName name="dlipcx1na2.42">#REF!</definedName>
    <definedName name="dlipcx1na2.43">#REF!</definedName>
    <definedName name="dlipcx1na2.44">#REF!</definedName>
    <definedName name="dlipcx1na2.45">#REF!</definedName>
    <definedName name="dlipcxd">#REF!</definedName>
    <definedName name="dlipcxd_d">#REF!</definedName>
    <definedName name="dlipcxd_s">#REF!</definedName>
    <definedName name="dlipcxd_t">#REF!</definedName>
    <definedName name="dlipcxnsd">#REF!</definedName>
    <definedName name="dlipcxnsd_d">#REF!</definedName>
    <definedName name="dlipcxnsd_s">#REF!</definedName>
    <definedName name="dlipcxnsd_t">#REF!</definedName>
    <definedName name="dlirsp">#REF!</definedName>
    <definedName name="dlirsp.24">#REF!</definedName>
    <definedName name="dlirsp.39">#REF!</definedName>
    <definedName name="dlirspxx.15">#REF!</definedName>
    <definedName name="dliva">#REF!</definedName>
    <definedName name="dlivum">#REF!</definedName>
    <definedName name="dlivum.54">#REF!</definedName>
    <definedName name="dlivum.55">#REF!</definedName>
    <definedName name="dlivum_d">#REF!</definedName>
    <definedName name="dlivum_s">#REF!</definedName>
    <definedName name="dlivum_t">#REF!</definedName>
    <definedName name="dlivumd">#REF!</definedName>
    <definedName name="dlp">#REF!</definedName>
    <definedName name="dlpbusd">#REF!</definedName>
    <definedName name="dlpd">#REF!</definedName>
    <definedName name="dlpd_d">#REF!</definedName>
    <definedName name="dlpd_s">#REF!</definedName>
    <definedName name="dlpd_t">#REF!</definedName>
    <definedName name="dlpea">#REF!</definedName>
    <definedName name="dlpext">#REF!</definedName>
    <definedName name="dlpext.17">#REF!</definedName>
    <definedName name="dlpext.32">#REF!</definedName>
    <definedName name="dlpext.33">#REF!</definedName>
    <definedName name="dlpext.34">#REF!</definedName>
    <definedName name="dlpext.35">#REF!</definedName>
    <definedName name="dlpext.36">#REF!</definedName>
    <definedName name="dlpext.37">#REF!</definedName>
    <definedName name="dlpext.40">#REF!</definedName>
    <definedName name="dlpext.41">#REF!</definedName>
    <definedName name="dlpext.50">#REF!</definedName>
    <definedName name="dlpext.54">#REF!</definedName>
    <definedName name="dlpext.55">#REF!</definedName>
    <definedName name="dlpext_d">#REF!</definedName>
    <definedName name="dlpext_s">#REF!</definedName>
    <definedName name="dlpext_t">#REF!</definedName>
    <definedName name="dlpexte">#REF!</definedName>
    <definedName name="dlpextx.40">#REF!</definedName>
    <definedName name="dlpextxx.07">#REF!</definedName>
    <definedName name="dlpra">#REF!</definedName>
    <definedName name="dlptfr">#REF!</definedName>
    <definedName name="dlqe">#REF!</definedName>
    <definedName name="dlqr">#REF!</definedName>
    <definedName name="dlqre">#REF!</definedName>
    <definedName name="dlqresd">#REF!</definedName>
    <definedName name="dltcn">#REF!</definedName>
    <definedName name="dltcnd">#REF!</definedName>
    <definedName name="dltcnd_d">#REF!</definedName>
    <definedName name="dltcnd_s">#REF!</definedName>
    <definedName name="dltcnd_t">#REF!</definedName>
    <definedName name="dltcndxx.49">#REF!</definedName>
    <definedName name="dltcndxx.50">#REF!</definedName>
    <definedName name="dltcndxx.51">#REF!</definedName>
    <definedName name="dltcndxx.53">#REF!</definedName>
    <definedName name="dltcndxx.54">#REF!</definedName>
    <definedName name="dltcndxx.57">#REF!</definedName>
    <definedName name="dltcndxx.58">#REF!</definedName>
    <definedName name="dltm">#REF!</definedName>
    <definedName name="dlwn">#REF!</definedName>
    <definedName name="dlwn_d">#REF!</definedName>
    <definedName name="dlwn_s">#REF!</definedName>
    <definedName name="dlwn_t">#REF!</definedName>
    <definedName name="dlwpud">#REF!</definedName>
    <definedName name="dlwpud_d">#REF!</definedName>
    <definedName name="dlwpud_s">#REF!</definedName>
    <definedName name="dlwpud_t">#REF!</definedName>
    <definedName name="dlwpun">#REF!</definedName>
    <definedName name="dlwrn_d">#REF!</definedName>
    <definedName name="dlwrn_s">#REF!</definedName>
    <definedName name="dlwrn_t">#REF!</definedName>
    <definedName name="dlwrnd">#REF!</definedName>
    <definedName name="dlwrnd.38">#REF!</definedName>
    <definedName name="dlwrnd.39">#REF!</definedName>
    <definedName name="dlwrnd_d">#REF!</definedName>
    <definedName name="dlwrnd_s">#REF!</definedName>
    <definedName name="dlwrnd_t">#REF!</definedName>
    <definedName name="dly">#REF!</definedName>
    <definedName name="dly_d">#REF!</definedName>
    <definedName name="dly_s">#REF!</definedName>
    <definedName name="dly_t">#REF!</definedName>
    <definedName name="dlyext">#REF!</definedName>
    <definedName name="dlyext.13">#REF!</definedName>
    <definedName name="dlyext.28">#REF!</definedName>
    <definedName name="dlyext.31">#REF!</definedName>
    <definedName name="dlyext.32">#REF!</definedName>
    <definedName name="dlyext.33">#REF!</definedName>
    <definedName name="dlyext.34">#REF!</definedName>
    <definedName name="dlyext.35">#REF!</definedName>
    <definedName name="dlyext.36">#REF!</definedName>
    <definedName name="dlyext.37">#REF!</definedName>
    <definedName name="dlyext.40">#REF!</definedName>
    <definedName name="dlyext.41">#REF!</definedName>
    <definedName name="dlyext_d">#REF!</definedName>
    <definedName name="dlyext_s">#REF!</definedName>
    <definedName name="dlyext_t">#REF!</definedName>
    <definedName name="dlyexte">#REF!</definedName>
    <definedName name="dlyexte_d">#REF!</definedName>
    <definedName name="dlyexte_s">#REF!</definedName>
    <definedName name="dlyexte_t">#REF!</definedName>
    <definedName name="dlyextx.40">#REF!</definedName>
    <definedName name="dlyextxx.07">#REF!</definedName>
    <definedName name="dlylie">#REF!</definedName>
    <definedName name="dlylie_d">#REF!</definedName>
    <definedName name="dlylie_s">#REF!</definedName>
    <definedName name="dlylie_t">#REF!</definedName>
    <definedName name="dlyra">#REF!</definedName>
    <definedName name="dlyra_d">#REF!</definedName>
    <definedName name="dlyra_s">#REF!</definedName>
    <definedName name="dlyra_t">#REF!</definedName>
    <definedName name="dlyrad">#REF!</definedName>
    <definedName name="dlyrad_d">#REF!</definedName>
    <definedName name="dlyrad_s">#REF!</definedName>
    <definedName name="dlyrad_t">#REF!</definedName>
    <definedName name="dlyrae">#REF!</definedName>
    <definedName name="dlyrae_d">#REF!</definedName>
    <definedName name="dlyrae_s">#REF!</definedName>
    <definedName name="dlyrae_t">#REF!</definedName>
    <definedName name="dlyralie">#REF!</definedName>
    <definedName name="dlyrrnn">#REF!</definedName>
    <definedName name="dlys">#REF!</definedName>
    <definedName name="dolar">#REF!</definedName>
    <definedName name="dpneud">#REF!</definedName>
    <definedName name="dsfd.48">#REF!</definedName>
    <definedName name="dtot">#REF!</definedName>
    <definedName name="dtpmd">#REF!</definedName>
    <definedName name="dtpmd_d">#REF!</definedName>
    <definedName name="dtpmd_s">#REF!</definedName>
    <definedName name="dtpmd_t">#REF!</definedName>
    <definedName name="dtpmnd">#REF!</definedName>
    <definedName name="dtpmnd.35">#REF!</definedName>
    <definedName name="dtpmnd.44">#REF!</definedName>
    <definedName name="dtpmnd.45">#REF!</definedName>
    <definedName name="dtpmnd.46">#REF!</definedName>
    <definedName name="dtpmnd.47">#REF!</definedName>
    <definedName name="dtpmnd.48">#REF!</definedName>
    <definedName name="dtpmndxx.36">#REF!</definedName>
    <definedName name="dtpmndxx.37">#REF!</definedName>
    <definedName name="dtpmndxx.38">#REF!</definedName>
    <definedName name="dtpmndxx.39">#REF!</definedName>
    <definedName name="dtpmndxx.40">#REF!</definedName>
    <definedName name="dtpmndxx.41">#REF!</definedName>
    <definedName name="dtpmndxx.42">#REF!</definedName>
    <definedName name="dtpmndxx.43">#REF!</definedName>
    <definedName name="dtpmndxx.45">#REF!</definedName>
    <definedName name="dtpmxd">#REF!</definedName>
    <definedName name="dumipcx1.19">#REF!</definedName>
    <definedName name="dumipcx1.34">#REF!</definedName>
    <definedName name="dummyipcx1.06">#REF!</definedName>
    <definedName name="dummyipcx1.08">#REF!</definedName>
    <definedName name="dummyipcx1.23">#REF!</definedName>
    <definedName name="dummyipcx1.27">#REF!</definedName>
    <definedName name="dummyipcx1.42">#REF!</definedName>
    <definedName name="dummyipcx1.57">#REF!</definedName>
    <definedName name="dummyipcx1.58">#REF!</definedName>
    <definedName name="dummyipcx1.59">#REF!</definedName>
    <definedName name="dummyipcx1.61">#REF!</definedName>
    <definedName name="dummyipcx1.62">#REF!</definedName>
    <definedName name="dummyipcx1.65">#REF!</definedName>
    <definedName name="dummyipcx1.66">#REF!</definedName>
    <definedName name="dummyprecios.36">#REF!</definedName>
    <definedName name="dummyprecios.37">#REF!</definedName>
    <definedName name="dummyprecios.38">#REF!</definedName>
    <definedName name="dummyprecios.39">#REF!</definedName>
    <definedName name="dummyprecios.40">#REF!</definedName>
    <definedName name="dummyprecios.41">#REF!</definedName>
    <definedName name="dummyprecios.42">#REF!</definedName>
    <definedName name="dummyprecios.43">#REF!</definedName>
    <definedName name="dummyprecios.44">#REF!</definedName>
    <definedName name="dvds" localSheetId="1" hidden="1">{"'Inversión Extranjera'!$A$1:$AG$74","'Inversión Extranjera'!$G$7:$AF$61"}</definedName>
    <definedName name="dvds" localSheetId="2"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0" hidden="1">{"'Inversión Extranjera'!$A$1:$AG$74","'Inversión Extranjera'!$G$7:$AF$61"}</definedName>
    <definedName name="dvds" localSheetId="3" hidden="1">{"'Inversión Extranjera'!$A$1:$AG$74","'Inversión Extranjera'!$G$7:$AF$61"}</definedName>
    <definedName name="dvds" localSheetId="6" hidden="1">{"'Inversión Extranjera'!$A$1:$AG$74","'Inversión Extranjera'!$G$7:$AF$61"}</definedName>
    <definedName name="dvds" localSheetId="10" hidden="1">{"'Inversión Extranjera'!$A$1:$AG$74","'Inversión Extranjera'!$G$7:$AF$61"}</definedName>
    <definedName name="dvds" hidden="1">{"'Inversión Extranjera'!$A$1:$AG$74","'Inversión Extranjera'!$G$7:$AF$61"}</definedName>
    <definedName name="dyj" localSheetId="1" hidden="1">#REF!</definedName>
    <definedName name="dyj" localSheetId="2" hidden="1">#REF!</definedName>
    <definedName name="dyj" localSheetId="4" hidden="1">#REF!</definedName>
    <definedName name="dyj" localSheetId="5" hidden="1">#REF!</definedName>
    <definedName name="dyj" localSheetId="7" hidden="1">#REF!</definedName>
    <definedName name="dyj" localSheetId="8" hidden="1">#REF!</definedName>
    <definedName name="dyj" localSheetId="9" hidden="1">#REF!</definedName>
    <definedName name="dyj" localSheetId="11" hidden="1">#REF!</definedName>
    <definedName name="dyj" localSheetId="12" hidden="1">#REF!</definedName>
    <definedName name="dyj" localSheetId="0" hidden="1">#REF!</definedName>
    <definedName name="dyj" localSheetId="3" hidden="1">#REF!</definedName>
    <definedName name="dyj" localSheetId="6" hidden="1">#REF!</definedName>
    <definedName name="dyj" localSheetId="10" hidden="1">#REF!</definedName>
    <definedName name="dyj" hidden="1">#REF!</definedName>
    <definedName name="dyjdtjdt" localSheetId="4" hidden="1">#REF!</definedName>
    <definedName name="dyjdtjdt" localSheetId="7" hidden="1">#REF!</definedName>
    <definedName name="dyjdtjdt" localSheetId="8" hidden="1">#REF!</definedName>
    <definedName name="dyjdtjdt" localSheetId="9" hidden="1">#REF!</definedName>
    <definedName name="dyjdtjdt" localSheetId="11" hidden="1">#REF!</definedName>
    <definedName name="dyjdtjdt" localSheetId="12" hidden="1">#REF!</definedName>
    <definedName name="dyjdtjdt" localSheetId="0" hidden="1">#REF!</definedName>
    <definedName name="dyjdtjdt" localSheetId="3" hidden="1">#REF!</definedName>
    <definedName name="dyjdtjdt" localSheetId="6" hidden="1">#REF!</definedName>
    <definedName name="dyjdtjdt" localSheetId="10" hidden="1">#REF!</definedName>
    <definedName name="dyjdtjdt" hidden="1">#REF!</definedName>
    <definedName name="e" localSheetId="1" hidden="1">#REF!</definedName>
    <definedName name="e" localSheetId="2" hidden="1">#REF!</definedName>
    <definedName name="e" localSheetId="4" hidden="1">#REF!</definedName>
    <definedName name="e" localSheetId="5" hidden="1">#REF!</definedName>
    <definedName name="e" localSheetId="7" hidden="1">#REF!</definedName>
    <definedName name="e" localSheetId="8" hidden="1">{"'Inversión Extranjera'!$A$1:$AG$74","'Inversión Extranjera'!$G$7:$AF$61"}</definedName>
    <definedName name="e" localSheetId="9"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localSheetId="0" hidden="1">#REF!</definedName>
    <definedName name="e" localSheetId="3" hidden="1">#REF!</definedName>
    <definedName name="e" localSheetId="6" hidden="1">{"'Inversión Extranjera'!$A$1:$AG$74","'Inversión Extranjera'!$G$7:$AF$61"}</definedName>
    <definedName name="e" localSheetId="10" hidden="1">#REF!</definedName>
    <definedName name="e" hidden="1">#REF!</definedName>
    <definedName name="e_1">#REF!</definedName>
    <definedName name="e_2">#REF!</definedName>
    <definedName name="e_3">#REF!</definedName>
    <definedName name="e_4">#REF!</definedName>
    <definedName name="e_5">#REF!</definedName>
    <definedName name="eacps">#REF!</definedName>
    <definedName name="ebcon">#REF!</definedName>
    <definedName name="ebcon_m">#REF!</definedName>
    <definedName name="ecoms">#REF!</definedName>
    <definedName name="econss">#REF!</definedName>
    <definedName name="edr" localSheetId="1" hidden="1">{"'előző év december'!$A$2:$CP$214"}</definedName>
    <definedName name="edr" localSheetId="2" hidden="1">{"'előző év december'!$A$2:$CP$214"}</definedName>
    <definedName name="edr" localSheetId="4" hidden="1">{"'előző év december'!$A$2:$CP$214"}</definedName>
    <definedName name="edr" localSheetId="5"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1" hidden="1">{"'előző év december'!$A$2:$CP$214"}</definedName>
    <definedName name="edr" localSheetId="12" hidden="1">{"'előző év december'!$A$2:$CP$214"}</definedName>
    <definedName name="edr" localSheetId="0" hidden="1">{"'előző év december'!$A$2:$CP$214"}</definedName>
    <definedName name="edr" localSheetId="3" hidden="1">{"'előző év december'!$A$2:$CP$214"}</definedName>
    <definedName name="edr" localSheetId="6" hidden="1">{"'előző év december'!$A$2:$CP$214"}</definedName>
    <definedName name="edr" localSheetId="10" hidden="1">{"'előző év december'!$A$2:$CP$214"}</definedName>
    <definedName name="edr" hidden="1">{"'előző év december'!$A$2:$CP$214"}</definedName>
    <definedName name="eedfsdf" localSheetId="4" hidden="1">#REF!</definedName>
    <definedName name="eedfsdf" localSheetId="7" hidden="1">#REF!</definedName>
    <definedName name="eedfsdf" localSheetId="9" hidden="1">#REF!</definedName>
    <definedName name="eedfsdf" localSheetId="11" hidden="1">#REF!</definedName>
    <definedName name="eedfsdf" localSheetId="12" hidden="1">#REF!</definedName>
    <definedName name="eedfsdf" localSheetId="0" hidden="1">#REF!</definedName>
    <definedName name="eedfsdf" localSheetId="3" hidden="1">#REF!</definedName>
    <definedName name="eedfsdf" localSheetId="6" hidden="1">#REF!</definedName>
    <definedName name="eedfsdf" localSheetId="10" hidden="1">#REF!</definedName>
    <definedName name="eedfsdf" hidden="1">#REF!</definedName>
    <definedName name="eegas">#REF!</definedName>
    <definedName name="ehs">#REF!</definedName>
    <definedName name="einds">#REF!</definedName>
    <definedName name="ejovs">#REF!</definedName>
    <definedName name="emins">#REF!</definedName>
    <definedName name="emp">#REF!</definedName>
    <definedName name="empad16">#REF!</definedName>
    <definedName name="empad16.23">#REF!</definedName>
    <definedName name="empad16x.38">#REF!</definedName>
    <definedName name="empad16x.48">#REF!</definedName>
    <definedName name="empanrs">#REF!</definedName>
    <definedName name="empars">#REF!</definedName>
    <definedName name="empars_m">#REF!</definedName>
    <definedName name="empcp">#REF!</definedName>
    <definedName name="empd16">#REF!</definedName>
    <definedName name="empeebs">#REF!</definedName>
    <definedName name="empeebs_m">#REF!</definedName>
    <definedName name="empeebse">#REF!</definedName>
    <definedName name="empfs">#REF!</definedName>
    <definedName name="emps">#REF!</definedName>
    <definedName name="emps_m">#REF!</definedName>
    <definedName name="emptns">#REF!</definedName>
    <definedName name="emptns_d">#REF!</definedName>
    <definedName name="emptns_s">#REF!</definedName>
    <definedName name="emptns_t">#REF!</definedName>
    <definedName name="ems">#REF!</definedName>
    <definedName name="enotrans">#REF!</definedName>
    <definedName name="eo">#REF!</definedName>
    <definedName name="eprims">#REF!</definedName>
    <definedName name="eprivs">#REF!</definedName>
    <definedName name="eprods">#REF!</definedName>
    <definedName name="erms">#REF!</definedName>
    <definedName name="err" localSheetId="4" hidden="1">#REF!</definedName>
    <definedName name="err" localSheetId="7" hidden="1">#REF!</definedName>
    <definedName name="err" localSheetId="9" hidden="1">#REF!</definedName>
    <definedName name="err" localSheetId="11" hidden="1">#REF!</definedName>
    <definedName name="err" localSheetId="12" hidden="1">#REF!</definedName>
    <definedName name="err" localSheetId="0" hidden="1">#REF!</definedName>
    <definedName name="err" localSheetId="3" hidden="1">#REF!</definedName>
    <definedName name="err" localSheetId="6" hidden="1">#REF!</definedName>
    <definedName name="err" localSheetId="10" hidden="1">#REF!</definedName>
    <definedName name="err" hidden="1">#REF!</definedName>
    <definedName name="errrr" localSheetId="4" hidden="1">#REF!</definedName>
    <definedName name="errrr" localSheetId="7" hidden="1">#REF!</definedName>
    <definedName name="errrr" localSheetId="9" hidden="1">#REF!</definedName>
    <definedName name="errrr" localSheetId="11" hidden="1">#REF!</definedName>
    <definedName name="errrr" localSheetId="12" hidden="1">#REF!</definedName>
    <definedName name="errrr" localSheetId="0" hidden="1">#REF!</definedName>
    <definedName name="errrr" localSheetId="3" hidden="1">#REF!</definedName>
    <definedName name="errrr" localSheetId="6" hidden="1">#REF!</definedName>
    <definedName name="errrr" localSheetId="10" hidden="1">#REF!</definedName>
    <definedName name="errrr" hidden="1">#REF!</definedName>
    <definedName name="ert" localSheetId="1" hidden="1">{"'előző év december'!$A$2:$CP$214"}</definedName>
    <definedName name="ert" localSheetId="2" hidden="1">{"'előző év december'!$A$2:$CP$214"}</definedName>
    <definedName name="ert" localSheetId="4" hidden="1">{"'előző év december'!$A$2:$CP$214"}</definedName>
    <definedName name="ert" localSheetId="5"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1" hidden="1">{"'előző év december'!$A$2:$CP$214"}</definedName>
    <definedName name="ert" localSheetId="12" hidden="1">{"'előző év december'!$A$2:$CP$214"}</definedName>
    <definedName name="ert" localSheetId="0" hidden="1">{"'előző év december'!$A$2:$CP$214"}</definedName>
    <definedName name="ert" localSheetId="3" hidden="1">{"'előző év december'!$A$2:$CP$214"}</definedName>
    <definedName name="ert" localSheetId="6" hidden="1">{"'előző év december'!$A$2:$CP$214"}</definedName>
    <definedName name="ert" localSheetId="10" hidden="1">{"'előző év december'!$A$2:$CP$214"}</definedName>
    <definedName name="ert" hidden="1">{"'előző év december'!$A$2:$CP$214"}</definedName>
    <definedName name="ertertwertwert" localSheetId="1" hidden="1">{"'előző év december'!$A$2:$CP$214"}</definedName>
    <definedName name="ertertwertwert" localSheetId="2" hidden="1">{"'előző év december'!$A$2:$CP$214"}</definedName>
    <definedName name="ertertwertwert" localSheetId="4" hidden="1">{"'előző év december'!$A$2:$CP$214"}</definedName>
    <definedName name="ertertwertwert" localSheetId="5"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1" hidden="1">{"'előző év december'!$A$2:$CP$214"}</definedName>
    <definedName name="ertertwertwert" localSheetId="12" hidden="1">{"'előző év december'!$A$2:$CP$214"}</definedName>
    <definedName name="ertertwertwert" localSheetId="0" hidden="1">{"'előző év december'!$A$2:$CP$214"}</definedName>
    <definedName name="ertertwertwert" localSheetId="3" hidden="1">{"'előző év december'!$A$2:$CP$214"}</definedName>
    <definedName name="ertertwertwert" localSheetId="6" hidden="1">{"'előző év december'!$A$2:$CP$214"}</definedName>
    <definedName name="ertertwertwert" localSheetId="10" hidden="1">{"'előző év december'!$A$2:$CP$214"}</definedName>
    <definedName name="ertertwertwert" hidden="1">{"'előző év december'!$A$2:$CP$214"}</definedName>
    <definedName name="esc">#REF!</definedName>
    <definedName name="esfdaqd" localSheetId="4" hidden="1">#REF!</definedName>
    <definedName name="esfdaqd" localSheetId="7" hidden="1">#REF!</definedName>
    <definedName name="esfdaqd" localSheetId="9" hidden="1">#REF!</definedName>
    <definedName name="esfdaqd" localSheetId="11" hidden="1">#REF!</definedName>
    <definedName name="esfdaqd" localSheetId="12" hidden="1">#REF!</definedName>
    <definedName name="esfdaqd" localSheetId="0" hidden="1">#REF!</definedName>
    <definedName name="esfdaqd" localSheetId="3" hidden="1">#REF!</definedName>
    <definedName name="esfdaqd" localSheetId="6" hidden="1">#REF!</definedName>
    <definedName name="esfdaqd" localSheetId="10" hidden="1">#REF!</definedName>
    <definedName name="esfdaqd" hidden="1">#REF!</definedName>
    <definedName name="espees">#REF!</definedName>
    <definedName name="esscs">#REF!</definedName>
    <definedName name="essfs">#REF!</definedName>
    <definedName name="essycoms">#REF!</definedName>
    <definedName name="estadigrafos">#N/A</definedName>
    <definedName name="etrans">#REF!</definedName>
    <definedName name="etrps">#REF!</definedName>
    <definedName name="ets">#REF!</definedName>
    <definedName name="EURO">#REF!,#REF!</definedName>
    <definedName name="EUROS">#REF!,#REF!</definedName>
    <definedName name="expectativas_d">#REF!</definedName>
    <definedName name="expectativas_s">#REF!</definedName>
    <definedName name="expectativas_t">#REF!</definedName>
    <definedName name="EXPORTACIONES">#REF!,#REF!,#REF!,#REF!</definedName>
    <definedName name="ext">#REF!</definedName>
    <definedName name="Extendido">#REF!,#REF!,#REF!,#REF!,#REF!,#REF!</definedName>
    <definedName name="Extendido_acum">#REF!,#REF!,#REF!,#REF!,#REF!,#REF!</definedName>
    <definedName name="Extendido_men">#REF!,#REF!,#REF!,#REF!,#REF!,#REF!</definedName>
    <definedName name="extern">#REF!</definedName>
    <definedName name="Externo">#REF!</definedName>
    <definedName name="faasd" localSheetId="1"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bk">#REF!</definedName>
    <definedName name="fbkc">#REF!</definedName>
    <definedName name="fbkcd12">#REF!</definedName>
    <definedName name="fbkcd16">#REF!</definedName>
    <definedName name="fbkcn">#REF!</definedName>
    <definedName name="fbkcnd12">#REF!</definedName>
    <definedName name="fbkcnd16">#REF!</definedName>
    <definedName name="fbkcns">#REF!</definedName>
    <definedName name="fbkcs">#REF!</definedName>
    <definedName name="fbkd12">#REF!</definedName>
    <definedName name="fbkd16">#REF!</definedName>
    <definedName name="fbkm">#REF!</definedName>
    <definedName name="fbkmd12">#REF!</definedName>
    <definedName name="fbkmd16">#REF!</definedName>
    <definedName name="fbkmn">#REF!</definedName>
    <definedName name="fbkmnd12">#REF!</definedName>
    <definedName name="fbkmnd16">#REF!</definedName>
    <definedName name="fbkmns">#REF!</definedName>
    <definedName name="fbkms">#REF!</definedName>
    <definedName name="fbkn">#REF!</definedName>
    <definedName name="fbknd12">#REF!</definedName>
    <definedName name="fbknd16">#REF!</definedName>
    <definedName name="fbkns">#REF!</definedName>
    <definedName name="fbks">#REF!</definedName>
    <definedName name="fdFsdf" localSheetId="1" hidden="1">#REF!</definedName>
    <definedName name="fdFsdf" localSheetId="2" hidden="1">#REF!</definedName>
    <definedName name="fdFsdf" localSheetId="4" hidden="1">#REF!</definedName>
    <definedName name="fdFsdf" localSheetId="5" hidden="1">#REF!</definedName>
    <definedName name="fdFsdf" localSheetId="7" hidden="1">#REF!</definedName>
    <definedName name="fdFsdf" localSheetId="8" hidden="1">#REF!</definedName>
    <definedName name="fdFsdf" localSheetId="9" hidden="1">#REF!</definedName>
    <definedName name="fdFsdf" localSheetId="11" hidden="1">#REF!</definedName>
    <definedName name="fdFsdf" localSheetId="12" hidden="1">#REF!</definedName>
    <definedName name="fdFsdf" localSheetId="0" hidden="1">#REF!</definedName>
    <definedName name="fdFsdf" localSheetId="3" hidden="1">#REF!</definedName>
    <definedName name="fdFsdf" localSheetId="6" hidden="1">#REF!</definedName>
    <definedName name="fdFsdf" localSheetId="10" hidden="1">#REF!</definedName>
    <definedName name="fdFsdf" hidden="1">#REF!</definedName>
    <definedName name="fdgdgd" localSheetId="1" hidden="1">{"'Inversión Extranjera'!$A$1:$AG$74","'Inversión Extranjera'!$G$7:$AF$61"}</definedName>
    <definedName name="fdgdgd" localSheetId="2"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0" hidden="1">{"'Inversión Extranjera'!$A$1:$AG$74","'Inversión Extranjera'!$G$7:$AF$61"}</definedName>
    <definedName name="fdgdgd" localSheetId="3" hidden="1">{"'Inversión Extranjera'!$A$1:$AG$74","'Inversión Extranjera'!$G$7:$AF$61"}</definedName>
    <definedName name="fdgdgd" localSheetId="6" hidden="1">{"'Inversión Extranjera'!$A$1:$AG$74","'Inversión Extranjera'!$G$7:$AF$61"}</definedName>
    <definedName name="fdgdgd" localSheetId="10" hidden="1">{"'Inversión Extranjera'!$A$1:$AG$74","'Inversión Extranjera'!$G$7:$AF$61"}</definedName>
    <definedName name="fdgdgd" hidden="1">{"'Inversión Extranjera'!$A$1:$AG$74","'Inversión Extranjera'!$G$7:$AF$61"}</definedName>
    <definedName name="FECHA">OFFSET(#REF!,0,0,COUNTA(#REF!))</definedName>
    <definedName name="Fecha_d">#REF!</definedName>
    <definedName name="Fecha_t">#REF!</definedName>
    <definedName name="fechaemp.49">#REF!</definedName>
    <definedName name="fechagaplie_09_02.18">#REF!</definedName>
    <definedName name="fehechalie_2009_2.47">#REF!</definedName>
    <definedName name="fersdsdf" localSheetId="4" hidden="1">#REF!</definedName>
    <definedName name="fersdsdf" localSheetId="11" hidden="1">#REF!</definedName>
    <definedName name="fersdsdf" localSheetId="0" hidden="1">#REF!</definedName>
    <definedName name="fersdsdf" hidden="1">#REF!</definedName>
    <definedName name="ff" localSheetId="4" hidden="1">#REF!</definedName>
    <definedName name="ff" localSheetId="7" hidden="1">#REF!</definedName>
    <definedName name="ff" localSheetId="8" hidden="1">{"'előző év december'!$A$2:$CP$214"}</definedName>
    <definedName name="ff" localSheetId="9" hidden="1">{"'előző év december'!$A$2:$CP$214"}</definedName>
    <definedName name="ff" localSheetId="11" hidden="1">{"'előző év december'!$A$2:$CP$214"}</definedName>
    <definedName name="ff" localSheetId="12" hidden="1">{"'előző év december'!$A$2:$CP$214"}</definedName>
    <definedName name="ff" localSheetId="0" hidden="1">#REF!</definedName>
    <definedName name="ff" localSheetId="3" hidden="1">#REF!</definedName>
    <definedName name="ff" localSheetId="6" hidden="1">{"'előző év december'!$A$2:$CP$214"}</definedName>
    <definedName name="ff" localSheetId="10" hidden="1">#REF!</definedName>
    <definedName name="ff" hidden="1">#REF!</definedName>
    <definedName name="ffdd" localSheetId="4" hidden="1">#REF!</definedName>
    <definedName name="ffdd" localSheetId="7" hidden="1">#REF!</definedName>
    <definedName name="ffdd" localSheetId="9" hidden="1">#REF!</definedName>
    <definedName name="ffdd" localSheetId="11" hidden="1">#REF!</definedName>
    <definedName name="ffdd" localSheetId="12" hidden="1">#REF!</definedName>
    <definedName name="ffdd" localSheetId="0" hidden="1">#REF!</definedName>
    <definedName name="ffdd" localSheetId="3" hidden="1">#REF!</definedName>
    <definedName name="ffdd" localSheetId="6" hidden="1">#REF!</definedName>
    <definedName name="ffdd" localSheetId="10" hidden="1">#REF!</definedName>
    <definedName name="ffdd" hidden="1">#REF!</definedName>
    <definedName name="fff" localSheetId="4" hidden="1">#REF!</definedName>
    <definedName name="fff" localSheetId="7" hidden="1">#REF!</definedName>
    <definedName name="fff" localSheetId="9" hidden="1">#REF!</definedName>
    <definedName name="fff" localSheetId="11" hidden="1">#REF!</definedName>
    <definedName name="fff" localSheetId="12" hidden="1">#REF!</definedName>
    <definedName name="fff" localSheetId="0" hidden="1">#REF!</definedName>
    <definedName name="fff" localSheetId="3" hidden="1">#REF!</definedName>
    <definedName name="fff" localSheetId="6" hidden="1">#REF!</definedName>
    <definedName name="fff" localSheetId="10" hidden="1">#REF!</definedName>
    <definedName name="fff" hidden="1">#REF!</definedName>
    <definedName name="fff.48">#REF!</definedName>
    <definedName name="fffffd" localSheetId="4" hidden="1">#REF!</definedName>
    <definedName name="fffffd" localSheetId="7" hidden="1">#REF!</definedName>
    <definedName name="fffffd" localSheetId="9" hidden="1">#REF!</definedName>
    <definedName name="fffffd" localSheetId="11" hidden="1">#REF!</definedName>
    <definedName name="fffffd" localSheetId="12" hidden="1">#REF!</definedName>
    <definedName name="fffffd" localSheetId="0" hidden="1">#REF!</definedName>
    <definedName name="fffffd" localSheetId="3" hidden="1">#REF!</definedName>
    <definedName name="fffffd" localSheetId="6" hidden="1">#REF!</definedName>
    <definedName name="fffffd" localSheetId="10" hidden="1">#REF!</definedName>
    <definedName name="fffffd" hidden="1">#REF!</definedName>
    <definedName name="ffg" localSheetId="1" hidden="1">{"'előző év december'!$A$2:$CP$214"}</definedName>
    <definedName name="ffg" localSheetId="2" hidden="1">{"'előző év december'!$A$2:$CP$214"}</definedName>
    <definedName name="ffg" localSheetId="4" hidden="1">{"'előző év december'!$A$2:$CP$214"}</definedName>
    <definedName name="ffg" localSheetId="5"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1" hidden="1">{"'előző év december'!$A$2:$CP$214"}</definedName>
    <definedName name="ffg" localSheetId="12" hidden="1">{"'előző év december'!$A$2:$CP$214"}</definedName>
    <definedName name="ffg" localSheetId="0" hidden="1">{"'előző év december'!$A$2:$CP$214"}</definedName>
    <definedName name="ffg" localSheetId="3" hidden="1">{"'előző év december'!$A$2:$CP$214"}</definedName>
    <definedName name="ffg" localSheetId="6" hidden="1">{"'előző év december'!$A$2:$CP$214"}</definedName>
    <definedName name="ffg" localSheetId="10" hidden="1">{"'előző év december'!$A$2:$CP$214"}</definedName>
    <definedName name="ffg" hidden="1">{"'előző év december'!$A$2:$CP$214"}</definedName>
    <definedName name="fg" localSheetId="1" hidden="1">{"'előző év december'!$A$2:$CP$214"}</definedName>
    <definedName name="fg" localSheetId="2" hidden="1">{"'előző év december'!$A$2:$CP$214"}</definedName>
    <definedName name="fg" localSheetId="4" hidden="1">{"'előző év december'!$A$2:$CP$214"}</definedName>
    <definedName name="fg" localSheetId="5"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1" hidden="1">{"'előző év december'!$A$2:$CP$214"}</definedName>
    <definedName name="fg" localSheetId="12" hidden="1">{"'előző év december'!$A$2:$CP$214"}</definedName>
    <definedName name="fg" localSheetId="0" hidden="1">{"'előző év december'!$A$2:$CP$214"}</definedName>
    <definedName name="fg" localSheetId="3" hidden="1">{"'előző év december'!$A$2:$CP$214"}</definedName>
    <definedName name="fg" localSheetId="6" hidden="1">{"'előző év december'!$A$2:$CP$214"}</definedName>
    <definedName name="fg" localSheetId="10" hidden="1">{"'előző év december'!$A$2:$CP$214"}</definedName>
    <definedName name="fg" hidden="1">{"'előző év december'!$A$2:$CP$214"}</definedName>
    <definedName name="fgdfg">#REF!</definedName>
    <definedName name="fi" localSheetId="0" hidden="1">#REF!</definedName>
    <definedName name="fi" hidden="1">#REF!</definedName>
    <definedName name="fil" localSheetId="4" hidden="1">#REF!</definedName>
    <definedName name="fil" localSheetId="5" hidden="1">#REF!</definedName>
    <definedName name="fil" localSheetId="7" hidden="1">#REF!</definedName>
    <definedName name="fil" localSheetId="8" hidden="1">#REF!</definedName>
    <definedName name="fil" localSheetId="9" hidden="1">#REF!</definedName>
    <definedName name="fil" localSheetId="11" hidden="1">#REF!</definedName>
    <definedName name="fil" localSheetId="12" hidden="1">#REF!</definedName>
    <definedName name="fil" localSheetId="0" hidden="1">#REF!</definedName>
    <definedName name="fil" localSheetId="3" hidden="1">#REF!</definedName>
    <definedName name="fil" localSheetId="6" hidden="1">#REF!</definedName>
    <definedName name="fil" localSheetId="10" hidden="1">#REF!</definedName>
    <definedName name="fil" hidden="1">#REF!</definedName>
    <definedName name="fila_dato">#N/A</definedName>
    <definedName name="fmi">#REF!</definedName>
    <definedName name="frt" localSheetId="1" hidden="1">{"'előző év december'!$A$2:$CP$214"}</definedName>
    <definedName name="frt" localSheetId="2" hidden="1">{"'előző év december'!$A$2:$CP$214"}</definedName>
    <definedName name="frt" localSheetId="4" hidden="1">{"'előző év december'!$A$2:$CP$214"}</definedName>
    <definedName name="frt" localSheetId="5"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1" hidden="1">{"'előző év december'!$A$2:$CP$214"}</definedName>
    <definedName name="frt" localSheetId="12" hidden="1">{"'előző év december'!$A$2:$CP$214"}</definedName>
    <definedName name="frt" localSheetId="0" hidden="1">{"'előző év december'!$A$2:$CP$214"}</definedName>
    <definedName name="frt" localSheetId="3" hidden="1">{"'előző év december'!$A$2:$CP$214"}</definedName>
    <definedName name="frt" localSheetId="6" hidden="1">{"'előző év december'!$A$2:$CP$214"}</definedName>
    <definedName name="frt" localSheetId="10" hidden="1">{"'előző év december'!$A$2:$CP$214"}</definedName>
    <definedName name="frt" hidden="1">{"'előző év december'!$A$2:$CP$214"}</definedName>
    <definedName name="ft">#REF!</definedName>
    <definedName name="ftd16.22">#REF!</definedName>
    <definedName name="ftd16.37">#REF!</definedName>
    <definedName name="fte">#REF!</definedName>
    <definedName name="fths">#REF!</definedName>
    <definedName name="ftjovs">#REF!</definedName>
    <definedName name="ftms">#REF!</definedName>
    <definedName name="ftprims">#REF!</definedName>
    <definedName name="fts">#REF!</definedName>
    <definedName name="g" localSheetId="4" hidden="1">#REF!</definedName>
    <definedName name="g" localSheetId="7" hidden="1">#REF!</definedName>
    <definedName name="g" localSheetId="9" hidden="1">#REF!</definedName>
    <definedName name="g" localSheetId="12" hidden="1">#REF!</definedName>
    <definedName name="g" localSheetId="0" hidden="1">#REF!</definedName>
    <definedName name="g" localSheetId="3" hidden="1">#REF!</definedName>
    <definedName name="g" localSheetId="6" hidden="1">#REF!</definedName>
    <definedName name="g" localSheetId="10" hidden="1">#REF!</definedName>
    <definedName name="g" hidden="1">#REF!</definedName>
    <definedName name="g_3_g_A1ab" localSheetId="1" hidden="1">{"'Inversión Extranjera'!$A$1:$AG$74","'Inversión Extranjera'!$G$7:$AF$61"}</definedName>
    <definedName name="g_3_g_A1ab" localSheetId="2"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0" hidden="1">{"'Inversión Extranjera'!$A$1:$AG$74","'Inversión Extranjera'!$G$7:$AF$61"}</definedName>
    <definedName name="g_3_g_A1ab" localSheetId="3" hidden="1">{"'Inversión Extranjera'!$A$1:$AG$74","'Inversión Extranjera'!$G$7:$AF$61"}</definedName>
    <definedName name="g_3_g_A1ab" localSheetId="6" hidden="1">{"'Inversión Extranjera'!$A$1:$AG$74","'Inversión Extranjera'!$G$7:$AF$61"}</definedName>
    <definedName name="g_3_g_A1ab" localSheetId="10" hidden="1">{"'Inversión Extranjera'!$A$1:$AG$74","'Inversión Extranjera'!$G$7:$AF$61"}</definedName>
    <definedName name="g_3_g_A1ab" hidden="1">{"'Inversión Extranjera'!$A$1:$AG$74","'Inversión Extranjera'!$G$7:$AF$61"}</definedName>
    <definedName name="G1_">#REF!</definedName>
    <definedName name="G2_">#REF!</definedName>
    <definedName name="G3_">#REF!</definedName>
    <definedName name="gap">#REF!</definedName>
    <definedName name="gap_d">#REF!</definedName>
    <definedName name="gap_s">#REF!</definedName>
    <definedName name="gap_t">#REF!</definedName>
    <definedName name="gaplie">#REF!</definedName>
    <definedName name="gaplie.lempa_d">#REF!</definedName>
    <definedName name="gaplie.lempa_s">#REF!</definedName>
    <definedName name="gaplie.lempa_t">#REF!</definedName>
    <definedName name="gaplie_d">#REF!</definedName>
    <definedName name="gaplie_s">#REF!</definedName>
    <definedName name="gaplie_t">#REF!</definedName>
    <definedName name="gaplie2.03">#REF!</definedName>
    <definedName name="gaplie2.04">#REF!</definedName>
    <definedName name="gaplie2.19">#REF!</definedName>
    <definedName name="gaplie2.49">#REF!</definedName>
    <definedName name="gaplie2_d">#REF!</definedName>
    <definedName name="gaplie2_s">#REF!</definedName>
    <definedName name="gaplie2_t">#REF!</definedName>
    <definedName name="gapmkup_d">#REF!</definedName>
    <definedName name="gapmkup_s">#REF!</definedName>
    <definedName name="gapmkup_t">#REF!</definedName>
    <definedName name="gapout_d">#REF!</definedName>
    <definedName name="gapout_s">#REF!</definedName>
    <definedName name="gapout_t">#REF!</definedName>
    <definedName name="gapures.lwrn_d">#REF!</definedName>
    <definedName name="gapures.lwrn_s">#REF!</definedName>
    <definedName name="gapures.lwrn_t">#REF!</definedName>
    <definedName name="gapxx.31">#REF!</definedName>
    <definedName name="gapxx.32">#REF!</definedName>
    <definedName name="gapxx.41">#REF!</definedName>
    <definedName name="gapxx.42">#REF!</definedName>
    <definedName name="gapxx.43">#REF!</definedName>
    <definedName name="gapxx.46">#REF!</definedName>
    <definedName name="GF_GT">#REF!</definedName>
    <definedName name="gf_gt_a">#REF!</definedName>
    <definedName name="gf_gtA">#REF!</definedName>
    <definedName name="gfin">#REF!</definedName>
    <definedName name="gfint">#REF!</definedName>
    <definedName name="gfzxhsrtywsrtwt" localSheetId="1" hidden="1">#REF!</definedName>
    <definedName name="gfzxhsrtywsrtwt" localSheetId="2" hidden="1">#REF!</definedName>
    <definedName name="gfzxhsrtywsrtwt" localSheetId="4" hidden="1">#REF!</definedName>
    <definedName name="gfzxhsrtywsrtwt" localSheetId="5" hidden="1">#REF!</definedName>
    <definedName name="gfzxhsrtywsrtwt" localSheetId="7" hidden="1">#REF!</definedName>
    <definedName name="gfzxhsrtywsrtwt" localSheetId="8" hidden="1">#REF!</definedName>
    <definedName name="gfzxhsrtywsrtwt" localSheetId="9" hidden="1">#REF!</definedName>
    <definedName name="gfzxhsrtywsrtwt" localSheetId="11" hidden="1">#REF!</definedName>
    <definedName name="gfzxhsrtywsrtwt" localSheetId="12" hidden="1">#REF!</definedName>
    <definedName name="gfzxhsrtywsrtwt" localSheetId="0" hidden="1">#REF!</definedName>
    <definedName name="gfzxhsrtywsrtwt" localSheetId="3" hidden="1">#REF!</definedName>
    <definedName name="gfzxhsrtywsrtwt" localSheetId="6" hidden="1">#REF!</definedName>
    <definedName name="gfzxhsrtywsrtwt" localSheetId="10" hidden="1">#REF!</definedName>
    <definedName name="gfzxhsrtywsrtwt" hidden="1">#REF!</definedName>
    <definedName name="ggg" localSheetId="1" hidden="1">{"'Inversión Extranjera'!$A$1:$AG$74","'Inversión Extranjera'!$G$7:$AF$61"}</definedName>
    <definedName name="ggg" localSheetId="2"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0" hidden="1">{"'Inversión Extranjera'!$A$1:$AG$74","'Inversión Extranjera'!$G$7:$AF$61"}</definedName>
    <definedName name="ggg" localSheetId="3" hidden="1">{"'Inversión Extranjera'!$A$1:$AG$74","'Inversión Extranjera'!$G$7:$AF$61"}</definedName>
    <definedName name="ggg" localSheetId="6" hidden="1">{"'Inversión Extranjera'!$A$1:$AG$74","'Inversión Extranjera'!$G$7:$AF$61"}</definedName>
    <definedName name="ggg" localSheetId="10" hidden="1">{"'Inversión Extranjera'!$A$1:$AG$74","'Inversión Extranjera'!$G$7:$AF$61"}</definedName>
    <definedName name="ggg" hidden="1">{"'Inversión Extranjera'!$A$1:$AG$74","'Inversión Extranjera'!$G$7:$AF$61"}</definedName>
    <definedName name="gh" localSheetId="1" hidden="1">{"'előző év december'!$A$2:$CP$214"}</definedName>
    <definedName name="gh" localSheetId="2" hidden="1">{"'előző év december'!$A$2:$CP$214"}</definedName>
    <definedName name="gh" localSheetId="4" hidden="1">{"'előző év december'!$A$2:$CP$214"}</definedName>
    <definedName name="gh" localSheetId="5"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1" hidden="1">{"'előző év december'!$A$2:$CP$214"}</definedName>
    <definedName name="gh" localSheetId="12" hidden="1">{"'előző év december'!$A$2:$CP$214"}</definedName>
    <definedName name="gh" localSheetId="0" hidden="1">{"'előző év december'!$A$2:$CP$214"}</definedName>
    <definedName name="gh" localSheetId="3" hidden="1">{"'előző év december'!$A$2:$CP$214"}</definedName>
    <definedName name="gh" localSheetId="6" hidden="1">{"'előző év december'!$A$2:$CP$214"}</definedName>
    <definedName name="gh" localSheetId="10" hidden="1">{"'előző év december'!$A$2:$CP$214"}</definedName>
    <definedName name="gh" hidden="1">{"'előző év december'!$A$2:$CP$214"}</definedName>
    <definedName name="ghdhzhghzdhz" localSheetId="4" hidden="1">#REF!</definedName>
    <definedName name="ghdhzhghzdhz" localSheetId="7" hidden="1">#REF!</definedName>
    <definedName name="ghdhzhghzdhz" localSheetId="9" hidden="1">#REF!</definedName>
    <definedName name="ghdhzhghzdhz" localSheetId="11" hidden="1">#REF!</definedName>
    <definedName name="ghdhzhghzdhz" localSheetId="12" hidden="1">#REF!</definedName>
    <definedName name="ghdhzhghzdhz" localSheetId="0" hidden="1">#REF!</definedName>
    <definedName name="ghdhzhghzdhz" localSheetId="3" hidden="1">#REF!</definedName>
    <definedName name="ghdhzhghzdhz" localSheetId="6" hidden="1">#REF!</definedName>
    <definedName name="ghdhzhghzdhz" localSheetId="10" hidden="1">#REF!</definedName>
    <definedName name="ghdhzhghzdhz" hidden="1">#REF!</definedName>
    <definedName name="ghj" localSheetId="1" hidden="1">{"'előző év december'!$A$2:$CP$214"}</definedName>
    <definedName name="ghj" localSheetId="2" hidden="1">{"'előző év december'!$A$2:$CP$214"}</definedName>
    <definedName name="ghj" localSheetId="4" hidden="1">{"'előző év december'!$A$2:$CP$214"}</definedName>
    <definedName name="ghj" localSheetId="5"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1" hidden="1">{"'előző év december'!$A$2:$CP$214"}</definedName>
    <definedName name="ghj" localSheetId="12" hidden="1">{"'előző év december'!$A$2:$CP$214"}</definedName>
    <definedName name="ghj" localSheetId="0" hidden="1">{"'előző év december'!$A$2:$CP$214"}</definedName>
    <definedName name="ghj" localSheetId="3" hidden="1">{"'előző év december'!$A$2:$CP$214"}</definedName>
    <definedName name="ghj" localSheetId="6" hidden="1">{"'előző év december'!$A$2:$CP$214"}</definedName>
    <definedName name="ghj" localSheetId="10" hidden="1">{"'előző év december'!$A$2:$CP$214"}</definedName>
    <definedName name="ghj" hidden="1">{"'előző év december'!$A$2:$CP$214"}</definedName>
    <definedName name="gjhfgj">#REF!</definedName>
    <definedName name="glosa">#REF!</definedName>
    <definedName name="gn">#REF!</definedName>
    <definedName name="gns">#REF!</definedName>
    <definedName name="gr">#REF!</definedName>
    <definedName name="graf">#REF!,#REF!,#REF!</definedName>
    <definedName name="GRAFA">#REF!</definedName>
    <definedName name="Gráfico_IV.1" localSheetId="1" hidden="1">{"'Hoja1'!$A$2:$O$33"}</definedName>
    <definedName name="Gráfico_IV.1" localSheetId="2" hidden="1">{"'Hoja1'!$A$2:$O$33"}</definedName>
    <definedName name="Gráfico_IV.1" localSheetId="4" hidden="1">{"'Hoja1'!$A$2:$O$33"}</definedName>
    <definedName name="Gráfico_IV.1" localSheetId="5"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1" hidden="1">{"'Hoja1'!$A$2:$O$33"}</definedName>
    <definedName name="Gráfico_IV.1" localSheetId="12" hidden="1">{"'Hoja1'!$A$2:$O$33"}</definedName>
    <definedName name="Gráfico_IV.1" localSheetId="0" hidden="1">{"'Hoja1'!$A$2:$O$33"}</definedName>
    <definedName name="Gráfico_IV.1" localSheetId="3" hidden="1">{"'Hoja1'!$A$2:$O$33"}</definedName>
    <definedName name="Gráfico_IV.1" localSheetId="6" hidden="1">{"'Hoja1'!$A$2:$O$33"}</definedName>
    <definedName name="Gráfico_IV.1" localSheetId="10" hidden="1">{"'Hoja1'!$A$2:$O$33"}</definedName>
    <definedName name="Gráfico_IV.1" hidden="1">{"'Hoja1'!$A$2:$O$33"}</definedName>
    <definedName name="grafico2" localSheetId="4" hidden="1">#REF!</definedName>
    <definedName name="grafico2" localSheetId="7" hidden="1">#REF!</definedName>
    <definedName name="grafico2" localSheetId="9" hidden="1">#REF!</definedName>
    <definedName name="grafico2" localSheetId="11" hidden="1">#REF!</definedName>
    <definedName name="grafico2" localSheetId="12" hidden="1">#REF!</definedName>
    <definedName name="grafico2" localSheetId="0" hidden="1">#REF!</definedName>
    <definedName name="grafico2" localSheetId="3" hidden="1">#REF!</definedName>
    <definedName name="grafico2" localSheetId="6" hidden="1">#REF!</definedName>
    <definedName name="grafico2" localSheetId="10" hidden="1">#REF!</definedName>
    <definedName name="grafico2" hidden="1">#REF!</definedName>
    <definedName name="graficos">#REF!</definedName>
    <definedName name="graph1" localSheetId="4" hidden="1">#REF!</definedName>
    <definedName name="graph1" localSheetId="7" hidden="1">#REF!</definedName>
    <definedName name="graph1" localSheetId="9" hidden="1">#REF!</definedName>
    <definedName name="graph1" localSheetId="11" hidden="1">#REF!</definedName>
    <definedName name="graph1" localSheetId="12" hidden="1">#REF!</definedName>
    <definedName name="graph1" localSheetId="0" hidden="1">#REF!</definedName>
    <definedName name="graph1" localSheetId="3" hidden="1">#REF!</definedName>
    <definedName name="graph1" localSheetId="6" hidden="1">#REF!</definedName>
    <definedName name="graph1" localSheetId="10" hidden="1">#REF!</definedName>
    <definedName name="graph1" hidden="1">#REF!</definedName>
    <definedName name="Graph31" localSheetId="4" hidden="1">#REF!</definedName>
    <definedName name="Graph31" localSheetId="7" hidden="1">#REF!</definedName>
    <definedName name="Graph31" localSheetId="9" hidden="1">#REF!</definedName>
    <definedName name="Graph31" localSheetId="11" hidden="1">#REF!</definedName>
    <definedName name="Graph31" localSheetId="12" hidden="1">#REF!</definedName>
    <definedName name="Graph31" localSheetId="0" hidden="1">#REF!</definedName>
    <definedName name="Graph31" localSheetId="3" hidden="1">#REF!</definedName>
    <definedName name="Graph31" localSheetId="6" hidden="1">#REF!</definedName>
    <definedName name="Graph31" localSheetId="10" hidden="1">#REF!</definedName>
    <definedName name="Graph31" hidden="1">#REF!</definedName>
    <definedName name="grs">#REF!</definedName>
    <definedName name="h1b" localSheetId="4" hidden="1">#REF!</definedName>
    <definedName name="h1b" localSheetId="7" hidden="1">#REF!</definedName>
    <definedName name="h1b" localSheetId="9" hidden="1">#REF!</definedName>
    <definedName name="h1b" localSheetId="11" hidden="1">#REF!</definedName>
    <definedName name="h1b" localSheetId="12" hidden="1">#REF!</definedName>
    <definedName name="h1b" localSheetId="0" hidden="1">#REF!</definedName>
    <definedName name="h1b" localSheetId="3" hidden="1">#REF!</definedName>
    <definedName name="h1b" localSheetId="6" hidden="1">#REF!</definedName>
    <definedName name="h1b" localSheetId="10" hidden="1">#REF!</definedName>
    <definedName name="h1b" hidden="1">#REF!</definedName>
    <definedName name="h63y34" localSheetId="9" hidden="1">#REF!</definedName>
    <definedName name="h63y34" localSheetId="11" hidden="1">#REF!</definedName>
    <definedName name="h63y34" localSheetId="0" hidden="1">#REF!</definedName>
    <definedName name="h63y34" hidden="1">#REF!</definedName>
    <definedName name="has">#REF!</definedName>
    <definedName name="he">#REF!</definedName>
    <definedName name="HF" localSheetId="4" hidden="1">#REF!</definedName>
    <definedName name="HF" localSheetId="5" hidden="1">#REF!</definedName>
    <definedName name="HF" localSheetId="7" hidden="1">#REF!</definedName>
    <definedName name="HF" localSheetId="8" hidden="1">#REF!</definedName>
    <definedName name="HF" localSheetId="9" hidden="1">#REF!</definedName>
    <definedName name="HF" localSheetId="11" hidden="1">#REF!</definedName>
    <definedName name="HF" localSheetId="12" hidden="1">#REF!</definedName>
    <definedName name="HF" localSheetId="0" hidden="1">#REF!</definedName>
    <definedName name="HF" localSheetId="3" hidden="1">#REF!</definedName>
    <definedName name="HF" localSheetId="6" hidden="1">#REF!</definedName>
    <definedName name="HF" localSheetId="10" hidden="1">#REF!</definedName>
    <definedName name="HF" hidden="1">#REF!</definedName>
    <definedName name="hgf" localSheetId="1" hidden="1">{"'előző év december'!$A$2:$CP$214"}</definedName>
    <definedName name="hgf" localSheetId="2" hidden="1">{"'előző év december'!$A$2:$CP$214"}</definedName>
    <definedName name="hgf" localSheetId="4" hidden="1">{"'előző év december'!$A$2:$CP$214"}</definedName>
    <definedName name="hgf" localSheetId="5"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1" hidden="1">{"'előző év december'!$A$2:$CP$214"}</definedName>
    <definedName name="hgf" localSheetId="12" hidden="1">{"'előző év december'!$A$2:$CP$214"}</definedName>
    <definedName name="hgf" localSheetId="0" hidden="1">{"'előző év december'!$A$2:$CP$214"}</definedName>
    <definedName name="hgf" localSheetId="3" hidden="1">{"'előző év december'!$A$2:$CP$214"}</definedName>
    <definedName name="hgf" localSheetId="6" hidden="1">{"'előző év december'!$A$2:$CP$214"}</definedName>
    <definedName name="hgf" localSheetId="10" hidden="1">{"'előző év december'!$A$2:$CP$214"}</definedName>
    <definedName name="hgf" hidden="1">{"'előző év december'!$A$2:$CP$214"}</definedName>
    <definedName name="hoja">#REF!</definedName>
    <definedName name="hoja1">#REF!</definedName>
    <definedName name="hoja2">#REF!</definedName>
    <definedName name="horas">#REF!</definedName>
    <definedName name="horas_d">#REF!</definedName>
    <definedName name="horas_s">#REF!</definedName>
    <definedName name="horas_t">#REF!</definedName>
    <definedName name="horasefec">#REF!</definedName>
    <definedName name="horasefecd12">#REF!</definedName>
    <definedName name="horasefecd16">#REF!</definedName>
    <definedName name="horasefecs">#REF!</definedName>
    <definedName name="hr">#REF!</definedName>
    <definedName name="hr_d">#REF!</definedName>
    <definedName name="hr_s">#REF!</definedName>
    <definedName name="hr_t">#REF!</definedName>
    <definedName name="hre">#REF!</definedName>
    <definedName name="hrs">#REF!</definedName>
    <definedName name="hrs_ef">#REF!</definedName>
    <definedName name="hs">#REF!</definedName>
    <definedName name="HTML_CodePage" hidden="1">1252</definedName>
    <definedName name="HTML_Control" localSheetId="1" hidden="1">{"'Internet2'!$A$1:$F$62"}</definedName>
    <definedName name="HTML_Control" localSheetId="2" hidden="1">{"'Internet2'!$A$1:$F$62"}</definedName>
    <definedName name="HTML_Control" localSheetId="4" hidden="1">{"'Internet2'!$A$1:$F$62"}</definedName>
    <definedName name="HTML_Control" localSheetId="5" hidden="1">{"'Internet2'!$A$1:$F$62"}</definedName>
    <definedName name="HTML_Control" localSheetId="7" hidden="1">{"'Internet2'!$A$1:$F$62"}</definedName>
    <definedName name="HTML_Control" localSheetId="8" hidden="1">{"'Inversión Extranjera'!$A$1:$AG$74","'Inversión Extranjera'!$G$7:$AF$61"}</definedName>
    <definedName name="HTML_Control" localSheetId="9" hidden="1">{"'Internet2'!$A$1:$F$62"}</definedName>
    <definedName name="HTML_Control" localSheetId="11" hidden="1">{"'Inversión Extranjera'!$A$1:$AG$74","'Inversión Extranjera'!$G$7:$AF$61"}</definedName>
    <definedName name="HTML_Control" localSheetId="12" hidden="1">{"'Inversión Extranjera'!$A$1:$AG$74","'Inversión Extranjera'!$G$7:$AF$61"}</definedName>
    <definedName name="HTML_Control" localSheetId="0" hidden="1">{"'Internet2'!$A$1:$F$62"}</definedName>
    <definedName name="HTML_Control" localSheetId="3" hidden="1">{"'Internet2'!$A$1:$F$62"}</definedName>
    <definedName name="HTML_Control" localSheetId="6" hidden="1">{"'Inversión Extranjera'!$A$1:$AG$74","'Inversión Extranjera'!$G$7:$AF$61"}</definedName>
    <definedName name="HTML_Control" localSheetId="10" hidden="1">{"'Internet2'!$A$1:$F$62"}</definedName>
    <definedName name="HTML_Control" hidden="1">{"'Internet2'!$A$1:$F$62"}</definedName>
    <definedName name="HTML_Controll2" localSheetId="1" hidden="1">{"'előző év december'!$A$2:$CP$214"}</definedName>
    <definedName name="HTML_Controll2" localSheetId="2" hidden="1">{"'előző év december'!$A$2:$CP$214"}</definedName>
    <definedName name="HTML_Controll2" localSheetId="4" hidden="1">{"'előző év december'!$A$2:$CP$214"}</definedName>
    <definedName name="HTML_Controll2" localSheetId="5"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1" hidden="1">{"'előző év december'!$A$2:$CP$214"}</definedName>
    <definedName name="HTML_Controll2" localSheetId="12" hidden="1">{"'előző év december'!$A$2:$CP$214"}</definedName>
    <definedName name="HTML_Controll2" localSheetId="0" hidden="1">{"'előző év december'!$A$2:$CP$214"}</definedName>
    <definedName name="HTML_Controll2" localSheetId="3" hidden="1">{"'előző év december'!$A$2:$CP$214"}</definedName>
    <definedName name="HTML_Controll2" localSheetId="6"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2" hidden="1">{"'előző év december'!$A$2:$CP$214"}</definedName>
    <definedName name="html_f" localSheetId="4" hidden="1">{"'előző év december'!$A$2:$CP$214"}</definedName>
    <definedName name="html_f" localSheetId="5"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1" hidden="1">{"'előző év december'!$A$2:$CP$214"}</definedName>
    <definedName name="html_f" localSheetId="12" hidden="1">{"'előző év december'!$A$2:$CP$214"}</definedName>
    <definedName name="html_f" localSheetId="0" hidden="1">{"'előző év december'!$A$2:$CP$214"}</definedName>
    <definedName name="html_f" localSheetId="3" hidden="1">{"'előző év december'!$A$2:$CP$214"}</definedName>
    <definedName name="html_f" localSheetId="6" hidden="1">{"'előző év december'!$A$2:$CP$214"}</definedName>
    <definedName name="html_f" localSheetId="10" hidden="1">{"'előző év december'!$A$2:$CP$214"}</definedName>
    <definedName name="html_f" hidden="1">{"'előző év december'!$A$2:$CP$214"}</definedName>
    <definedName name="HTML_Header" localSheetId="8" hidden="1">"Inversión Extranjera"</definedName>
    <definedName name="HTML_Header" localSheetId="9" hidden="1">""</definedName>
    <definedName name="HTML_Header" localSheetId="11" hidden="1">"Inversión Extranjera"</definedName>
    <definedName name="HTML_Header" localSheetId="12" hidden="1">"Inversión Extranjera"</definedName>
    <definedName name="HTML_Header" localSheetId="6" hidden="1">"Inversión Extranjera"</definedName>
    <definedName name="HTML_Header" hidden="1">""</definedName>
    <definedName name="HTML_LastUpdate" localSheetId="8" hidden="1">"02-02-2000"</definedName>
    <definedName name="HTML_LastUpdate" localSheetId="9" hidden="1">"12-07-2000"</definedName>
    <definedName name="HTML_LastUpdate" localSheetId="11" hidden="1">"02-02-2000"</definedName>
    <definedName name="HTML_LastUpdate" localSheetId="12" hidden="1">"02-02-2000"</definedName>
    <definedName name="HTML_LastUpdate" localSheetId="6" hidden="1">"02-02-2000"</definedName>
    <definedName name="HTML_LastUpdate" hidden="1">"12-07-2000"</definedName>
    <definedName name="HTML_LineAfter" localSheetId="8" hidden="1">TRUE</definedName>
    <definedName name="HTML_LineAfter" localSheetId="9" hidden="1">FALSE</definedName>
    <definedName name="HTML_LineAfter" localSheetId="11" hidden="1">TRUE</definedName>
    <definedName name="HTML_LineAfter" localSheetId="12" hidden="1">TRUE</definedName>
    <definedName name="HTML_LineAfter" localSheetId="6" hidden="1">TRUE</definedName>
    <definedName name="HTML_LineAfter" hidden="1">FALSE</definedName>
    <definedName name="HTML_LineBefore" localSheetId="8" hidden="1">TRUE</definedName>
    <definedName name="HTML_LineBefore" localSheetId="9" hidden="1">FALSE</definedName>
    <definedName name="HTML_LineBefore" localSheetId="11" hidden="1">TRUE</definedName>
    <definedName name="HTML_LineBefore" localSheetId="12" hidden="1">TRUE</definedName>
    <definedName name="HTML_LineBefore" localSheetId="6" hidden="1">TRUE</definedName>
    <definedName name="HTML_LineBefore" hidden="1">FALSE</definedName>
    <definedName name="HTML_Name" localSheetId="8" hidden="1">"Carlos Arriagada"</definedName>
    <definedName name="HTML_Name" localSheetId="9" hidden="1">"Luis Salomó Saavedra"</definedName>
    <definedName name="HTML_Name" localSheetId="11" hidden="1">"Carlos Arriagada"</definedName>
    <definedName name="HTML_Name" localSheetId="12" hidden="1">"Carlos Arriagada"</definedName>
    <definedName name="HTML_Name" localSheetId="6"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8" hidden="1">"C:\Mis documentos\HTML.htm"</definedName>
    <definedName name="HTML_PathFile" localSheetId="9" hidden="1">"F:\USR\LSALOMO\trabajo\Expectativas\evolución.htm"</definedName>
    <definedName name="HTML_PathFile" localSheetId="11" hidden="1">"C:\Mis documentos\HTML.htm"</definedName>
    <definedName name="HTML_PathFile" localSheetId="12" hidden="1">"C:\Mis documentos\HTML.htm"</definedName>
    <definedName name="HTML_PathFile" localSheetId="6" hidden="1">"C:\Mis documentos\HTML.htm"</definedName>
    <definedName name="HTML_PathFile" hidden="1">"F:\USR\LSALOMO\trabajo\Expectativas\evolución.htm"</definedName>
    <definedName name="HTML_Title" localSheetId="8" hidden="1">"Inversión extranjera2"</definedName>
    <definedName name="HTML_Title" localSheetId="9" hidden="1">""</definedName>
    <definedName name="HTML_Title" localSheetId="11" hidden="1">"Inversión extranjera2"</definedName>
    <definedName name="HTML_Title" localSheetId="12" hidden="1">"Inversión extranjera2"</definedName>
    <definedName name="HTML_Title" localSheetId="6"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2" hidden="1">{"'Basic'!$A$1:$F$96"}</definedName>
    <definedName name="huh" localSheetId="4" hidden="1">{"'Basic'!$A$1:$F$96"}</definedName>
    <definedName name="huh" localSheetId="5" hidden="1">{"'Basic'!$A$1:$F$96"}</definedName>
    <definedName name="huh" localSheetId="7" hidden="1">{"'Basic'!$A$1:$F$96"}</definedName>
    <definedName name="huh" localSheetId="8" hidden="1">{"'Basic'!$A$1:$F$96"}</definedName>
    <definedName name="huh" localSheetId="9" hidden="1">{"'Basic'!$A$1:$F$96"}</definedName>
    <definedName name="huh" localSheetId="11" hidden="1">{"'Basic'!$A$1:$F$96"}</definedName>
    <definedName name="huh" localSheetId="12" hidden="1">{"'Basic'!$A$1:$F$96"}</definedName>
    <definedName name="huh" localSheetId="0" hidden="1">{"'Basic'!$A$1:$F$96"}</definedName>
    <definedName name="huh" localSheetId="3" hidden="1">{"'Basic'!$A$1:$F$96"}</definedName>
    <definedName name="huh" localSheetId="6" hidden="1">{"'Basic'!$A$1:$F$96"}</definedName>
    <definedName name="huh" localSheetId="10" hidden="1">{"'Basic'!$A$1:$F$96"}</definedName>
    <definedName name="huh" hidden="1">{"'Basic'!$A$1:$F$96"}</definedName>
    <definedName name="IA">#REF!</definedName>
    <definedName name="IB">#REF!</definedName>
    <definedName name="IC">#REF!</definedName>
    <definedName name="id">#REF!</definedName>
    <definedName name="idn">#REF!</definedName>
    <definedName name="idnd12">#REF!</definedName>
    <definedName name="idnd16">#REF!</definedName>
    <definedName name="idns">#REF!</definedName>
    <definedName name="ids">#REF!</definedName>
    <definedName name="iex">#REF!</definedName>
    <definedName name="iexd12">#REF!</definedName>
    <definedName name="iexd16">#REF!</definedName>
    <definedName name="iexn">#REF!</definedName>
    <definedName name="iexnd12">#REF!</definedName>
    <definedName name="iexnd16">#REF!</definedName>
    <definedName name="iexns">#REF!</definedName>
    <definedName name="iexs">#REF!</definedName>
    <definedName name="IIA">#REF!</definedName>
    <definedName name="IIB">#REF!</definedName>
    <definedName name="IIC">#REF!</definedName>
    <definedName name="III.0" localSheetId="1" hidden="1">{"'Inversión Extranjera'!$A$1:$AG$74","'Inversión Extranjera'!$G$7:$AF$61"}</definedName>
    <definedName name="III.0" localSheetId="2"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0" hidden="1">{"'Inversión Extranjera'!$A$1:$AG$74","'Inversión Extranjera'!$G$7:$AF$61"}</definedName>
    <definedName name="III.0" localSheetId="3" hidden="1">{"'Inversión Extranjera'!$A$1:$AG$74","'Inversión Extranjera'!$G$7:$AF$61"}</definedName>
    <definedName name="III.0" localSheetId="6" hidden="1">{"'Inversión Extranjera'!$A$1:$AG$74","'Inversión Extranjera'!$G$7:$AF$61"}</definedName>
    <definedName name="III.0" localSheetId="10" hidden="1">{"'Inversión Extranjera'!$A$1:$AG$74","'Inversión Extranjera'!$G$7:$AF$61"}</definedName>
    <definedName name="III.0" hidden="1">{"'Inversión Extranjera'!$A$1:$AG$74","'Inversión Extranjera'!$G$7:$AF$61"}</definedName>
    <definedName name="IIIA">#REF!</definedName>
    <definedName name="IIIB">#REF!</definedName>
    <definedName name="IIIC">#REF!</definedName>
    <definedName name="ilguilgu" localSheetId="1" hidden="1">#REF!</definedName>
    <definedName name="ilguilgu" localSheetId="2" hidden="1">#REF!</definedName>
    <definedName name="ilguilgu" localSheetId="4" hidden="1">#REF!</definedName>
    <definedName name="ilguilgu" localSheetId="5" hidden="1">#REF!</definedName>
    <definedName name="ilguilgu" localSheetId="7" hidden="1">#REF!</definedName>
    <definedName name="ilguilgu" localSheetId="8" hidden="1">#REF!</definedName>
    <definedName name="ilguilgu" localSheetId="9" hidden="1">#REF!</definedName>
    <definedName name="ilguilgu" localSheetId="11" hidden="1">#REF!</definedName>
    <definedName name="ilguilgu" localSheetId="12" hidden="1">#REF!</definedName>
    <definedName name="ilguilgu" localSheetId="0" hidden="1">#REF!</definedName>
    <definedName name="ilguilgu" localSheetId="3" hidden="1">#REF!</definedName>
    <definedName name="ilguilgu" localSheetId="6" hidden="1">#REF!</definedName>
    <definedName name="ilguilgu" localSheetId="10" hidden="1">#REF!</definedName>
    <definedName name="ilguilgu" hidden="1">#REF!</definedName>
    <definedName name="imce">#REF!</definedName>
    <definedName name="IMPORTACIONES">#REF!</definedName>
    <definedName name="Impresion">#REF!,#REF!</definedName>
    <definedName name="indice">#REF!</definedName>
    <definedName name="indint">#REF!</definedName>
    <definedName name="infipcns_d">#REF!</definedName>
    <definedName name="infipcns_s">#REF!</definedName>
    <definedName name="infipcns_t">#REF!</definedName>
    <definedName name="infipcxns_d">#REF!</definedName>
    <definedName name="infipcxns_s">#REF!</definedName>
    <definedName name="infipcxns_t">#REF!</definedName>
    <definedName name="inflacion_imp_d">#REF!</definedName>
    <definedName name="inflacion_imp_s">#REF!</definedName>
    <definedName name="inflacion_imp_t">#REF!</definedName>
    <definedName name="inflacion_trim_d">#REF!</definedName>
    <definedName name="inflacion_trim_s">#REF!</definedName>
    <definedName name="inflacion_trim_t">#REF!</definedName>
    <definedName name="INflamn">#REF!</definedName>
    <definedName name="INflaus">#REF!</definedName>
    <definedName name="inftaylor">#REF!</definedName>
    <definedName name="inftaylor_d">#REF!</definedName>
    <definedName name="inftaylor_s">#REF!</definedName>
    <definedName name="inftaylor_t">#REF!</definedName>
    <definedName name="inftaylor2.29">#REF!</definedName>
    <definedName name="inftaylor2.44">#REF!</definedName>
    <definedName name="inftaylor2xx.01">#REF!</definedName>
    <definedName name="inicio_variable">#N/A</definedName>
    <definedName name="inicio_variable_2">#N/A</definedName>
    <definedName name="inicio_variable_anterior">#N/A</definedName>
    <definedName name="inicio_variable_siguiente">#N/A</definedName>
    <definedName name="inicio_variable_subsiguiente">#N/A</definedName>
    <definedName name="INIT">#REF!</definedName>
    <definedName name="iooo" localSheetId="4" hidden="1">#REF!</definedName>
    <definedName name="iooo" localSheetId="7" hidden="1">#REF!</definedName>
    <definedName name="iooo" localSheetId="8" hidden="1">#REF!</definedName>
    <definedName name="iooo" localSheetId="9" hidden="1">#REF!</definedName>
    <definedName name="iooo" localSheetId="11" hidden="1">#REF!</definedName>
    <definedName name="iooo" localSheetId="12" hidden="1">#REF!</definedName>
    <definedName name="iooo" localSheetId="0" hidden="1">#REF!</definedName>
    <definedName name="iooo" localSheetId="3" hidden="1">#REF!</definedName>
    <definedName name="iooo" localSheetId="6" hidden="1">#REF!</definedName>
    <definedName name="iooo" localSheetId="10" hidden="1">#REF!</definedName>
    <definedName name="iooo" hidden="1">#REF!</definedName>
    <definedName name="ipc_m">#REF!</definedName>
    <definedName name="IPC_proy">#REF!</definedName>
    <definedName name="ipccom2d16.35">#REF!</definedName>
    <definedName name="ipccom2d16.36">#REF!</definedName>
    <definedName name="ipccom2d16.37">#REF!</definedName>
    <definedName name="ipccom2d16.38">#REF!</definedName>
    <definedName name="ipccom2d16.39">#REF!</definedName>
    <definedName name="ipccomd16">#REF!</definedName>
    <definedName name="ipccomd16.06">#REF!</definedName>
    <definedName name="ipccomd16.21">#REF!</definedName>
    <definedName name="ipccp2d16.35">#REF!</definedName>
    <definedName name="ipccp2d16.36">#REF!</definedName>
    <definedName name="ipccp2d16.37">#REF!</definedName>
    <definedName name="ipccp2d16.38">#REF!</definedName>
    <definedName name="ipccp2d16.39">#REF!</definedName>
    <definedName name="ipccpd16">#REF!</definedName>
    <definedName name="ipccpd16.25">#REF!</definedName>
    <definedName name="ipccpd16.40">#REF!</definedName>
    <definedName name="ipcd16">#REF!</definedName>
    <definedName name="IPCF12">OFFSET(#REF!,0,0,COUNTA(#REF!)-1)</definedName>
    <definedName name="IPCF1224">OFFSET(#REF!,0,0,COUNTA(#REF!)-1)</definedName>
    <definedName name="IPCF24">OFFSET(#REF!,0,0,COUNTA(#REF!)-1)</definedName>
    <definedName name="IPCF6">OFFSET(#REF!,0,0,COUNTA(#REF!)-1)</definedName>
    <definedName name="ipcfv2d16.35">#REF!</definedName>
    <definedName name="ipcfv2d16.36">#REF!</definedName>
    <definedName name="ipcfv2d16.37">#REF!</definedName>
    <definedName name="ipcfv2d16.38">#REF!</definedName>
    <definedName name="ipcfv2d16.39">#REF!</definedName>
    <definedName name="ipcfvd16">#REF!</definedName>
    <definedName name="ipcfvd16.25">#REF!</definedName>
    <definedName name="ipcfvd16.40">#REF!</definedName>
    <definedName name="ipcinx2d16.35">#REF!</definedName>
    <definedName name="ipcinx2d16.36">#REF!</definedName>
    <definedName name="ipcinx2d16.37">#REF!</definedName>
    <definedName name="ipcinx2d16.38">#REF!</definedName>
    <definedName name="ipcinx2d16.39">#REF!</definedName>
    <definedName name="ipcinxd16">#REF!</definedName>
    <definedName name="ipcinxd16.25">#REF!</definedName>
    <definedName name="ipcinxd16.40">#REF!</definedName>
    <definedName name="ipcmicro2d16.35">#REF!</definedName>
    <definedName name="ipcmicro2d16.36">#REF!</definedName>
    <definedName name="ipcmicro2d16.37">#REF!</definedName>
    <definedName name="ipcmicro2d16.38">#REF!</definedName>
    <definedName name="ipcmicro2d16.39">#REF!</definedName>
    <definedName name="ipcmicrod16">#REF!</definedName>
    <definedName name="ipcmicrod16.06">#REF!</definedName>
    <definedName name="ipcmicrod16.21">#REF!</definedName>
    <definedName name="ipcmicrod16.31">#REF!</definedName>
    <definedName name="ipcs">#REF!</definedName>
    <definedName name="ipcsf2d16.35">#REF!</definedName>
    <definedName name="ipcsf2d16.36">#REF!</definedName>
    <definedName name="ipcsf2d16.37">#REF!</definedName>
    <definedName name="ipcsf2d16.38">#REF!</definedName>
    <definedName name="ipcsf2d16.39">#REF!</definedName>
    <definedName name="ipcsfd16">#REF!</definedName>
    <definedName name="ipcsfd16.25">#REF!</definedName>
    <definedName name="ipcsfd16.40">#REF!</definedName>
    <definedName name="ipcsp2d16.35">#REF!</definedName>
    <definedName name="ipcsp2d16.36">#REF!</definedName>
    <definedName name="ipcsp2d16.37">#REF!</definedName>
    <definedName name="ipcsp2d16.38">#REF!</definedName>
    <definedName name="ipcsp2d16.39">#REF!</definedName>
    <definedName name="ipcspd16">#REF!</definedName>
    <definedName name="ipcspd16.25">#REF!</definedName>
    <definedName name="ipcspd16.40">#REF!</definedName>
    <definedName name="IPCX_proy">#REF!</definedName>
    <definedName name="ipcx1ad16">#REF!</definedName>
    <definedName name="ipcx1al">#REF!</definedName>
    <definedName name="ipcx1d16">#REF!</definedName>
    <definedName name="ipcx1d16.28">#REF!</definedName>
    <definedName name="ipcx1d16.35">#REF!</definedName>
    <definedName name="ipcx1d16.36">#REF!</definedName>
    <definedName name="ipcx1d16.37">#REF!</definedName>
    <definedName name="ipcx1d16.38">#REF!</definedName>
    <definedName name="ipcx1d16.39">#REF!</definedName>
    <definedName name="ipcx1d16.43">#REF!</definedName>
    <definedName name="ipcx1d16_2.04">#REF!</definedName>
    <definedName name="ipcx1d16_2.56">#REF!</definedName>
    <definedName name="ipcx1d16_2.57">#REF!</definedName>
    <definedName name="ipcx1d16_2.58">#REF!</definedName>
    <definedName name="ipcx1d16_2.60">#REF!</definedName>
    <definedName name="ipcx1d16_2.61">#REF!</definedName>
    <definedName name="ipcx1d16_2.64">#REF!</definedName>
    <definedName name="ipcx1d16_2.65">#REF!</definedName>
    <definedName name="ipcx1nad16">#REF!</definedName>
    <definedName name="ipcx1s">#REF!</definedName>
    <definedName name="ipec">#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_altxx.14">#REF!</definedName>
    <definedName name="is_res_d">#REF!</definedName>
    <definedName name="is_res_s">#REF!</definedName>
    <definedName name="is_res_t">#REF!</definedName>
    <definedName name="iva">#REF!</definedName>
    <definedName name="ivum">#REF!</definedName>
    <definedName name="ivum_mep">#REF!</definedName>
    <definedName name="ivum2">#REF!</definedName>
    <definedName name="iwpn_m">#REF!</definedName>
    <definedName name="iwpns">#REF!</definedName>
    <definedName name="j" localSheetId="4" hidden="1">#REF!</definedName>
    <definedName name="j" localSheetId="7" hidden="1">#REF!</definedName>
    <definedName name="j" localSheetId="8" hidden="1">#REF!</definedName>
    <definedName name="j" localSheetId="9" hidden="1">#REF!</definedName>
    <definedName name="j" localSheetId="11" hidden="1">#REF!</definedName>
    <definedName name="j" localSheetId="12" hidden="1">#REF!</definedName>
    <definedName name="j" localSheetId="0" hidden="1">#REF!</definedName>
    <definedName name="j" localSheetId="3" hidden="1">#REF!</definedName>
    <definedName name="j" localSheetId="6" hidden="1">#REF!</definedName>
    <definedName name="j" localSheetId="10" hidden="1">#REF!</definedName>
    <definedName name="j" hidden="1">#REF!</definedName>
    <definedName name="jdjd" localSheetId="4" hidden="1">#REF!</definedName>
    <definedName name="jdjd" localSheetId="7" hidden="1">#REF!</definedName>
    <definedName name="jdjd" localSheetId="9" hidden="1">#REF!</definedName>
    <definedName name="jdjd" localSheetId="11" hidden="1">#REF!</definedName>
    <definedName name="jdjd" localSheetId="12" hidden="1">#REF!</definedName>
    <definedName name="jdjd" localSheetId="0" hidden="1">#REF!</definedName>
    <definedName name="jdjd" localSheetId="3" hidden="1">#REF!</definedName>
    <definedName name="jdjd" localSheetId="6" hidden="1">#REF!</definedName>
    <definedName name="jdjd" localSheetId="10" hidden="1">#REF!</definedName>
    <definedName name="jdjd" hidden="1">#REF!</definedName>
    <definedName name="jhg" localSheetId="4" hidden="1">#REF!</definedName>
    <definedName name="jhg" localSheetId="7" hidden="1">#REF!</definedName>
    <definedName name="jhg" localSheetId="9" hidden="1">#REF!</definedName>
    <definedName name="jhg" localSheetId="11" hidden="1">#REF!</definedName>
    <definedName name="jhg" localSheetId="12" hidden="1">#REF!</definedName>
    <definedName name="jhg" localSheetId="0" hidden="1">#REF!</definedName>
    <definedName name="jhg" localSheetId="3" hidden="1">#REF!</definedName>
    <definedName name="jhg" localSheetId="6" hidden="1">#REF!</definedName>
    <definedName name="jhg" localSheetId="10"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uicio.lwrn_d">#REF!</definedName>
    <definedName name="juicio.lwrn_s">#REF!</definedName>
    <definedName name="juicio.lwrn_t">#REF!</definedName>
    <definedName name="k">#REF!</definedName>
    <definedName name="kc">#REF!</definedName>
    <definedName name="kc_2">#REF!</definedName>
    <definedName name="kcs">#REF!</definedName>
    <definedName name="km">#REF!</definedName>
    <definedName name="km_2">#REF!</definedName>
    <definedName name="kms">#REF!</definedName>
    <definedName name="l">#REF!,#REF!,#REF!</definedName>
    <definedName name="l_p">#REF!</definedName>
    <definedName name="l_r">#REF!</definedName>
    <definedName name="l_r_p">#REF!</definedName>
    <definedName name="l_rsa">#REF!</definedName>
    <definedName name="l_t1">#REF!</definedName>
    <definedName name="l_t2">#REF!</definedName>
    <definedName name="lag">#REF!</definedName>
    <definedName name="lead">#REF!</definedName>
    <definedName name="LEAP">#REF!</definedName>
    <definedName name="lemp">#REF!</definedName>
    <definedName name="lemp_d">#REF!</definedName>
    <definedName name="lemp_s">#REF!</definedName>
    <definedName name="lemp_t">#REF!</definedName>
    <definedName name="lempa">#REF!</definedName>
    <definedName name="lempa_d">#REF!</definedName>
    <definedName name="lempa_s">#REF!</definedName>
    <definedName name="lempa_t">#REF!</definedName>
    <definedName name="lempa2.23">#REF!</definedName>
    <definedName name="lempa2.34">#REF!</definedName>
    <definedName name="lempa2.35">#REF!</definedName>
    <definedName name="lempa2.36">#REF!</definedName>
    <definedName name="lempa2.38">#REF!</definedName>
    <definedName name="lempa2.43">#REF!</definedName>
    <definedName name="lempa2.44">#REF!</definedName>
    <definedName name="lempa2.45">#REF!</definedName>
    <definedName name="lempa2.46">#REF!</definedName>
    <definedName name="lempa2.47">#REF!</definedName>
    <definedName name="lempa2.48">#REF!</definedName>
    <definedName name="lempa2xx.23">#REF!</definedName>
    <definedName name="lempahrs">#REF!</definedName>
    <definedName name="lempans">#REF!</definedName>
    <definedName name="lempans_d">#REF!</definedName>
    <definedName name="lempans_s">#REF!</definedName>
    <definedName name="lempans_t">#REF!</definedName>
    <definedName name="lempas">#REF!</definedName>
    <definedName name="lempns">#REF!</definedName>
    <definedName name="lempns_d">#REF!</definedName>
    <definedName name="lempns_s">#REF!</definedName>
    <definedName name="lempns_t">#REF!</definedName>
    <definedName name="lemprrnn">#REF!</definedName>
    <definedName name="levx1.28">#REF!</definedName>
    <definedName name="levx1.43">#REF!</definedName>
    <definedName name="levxins.28">#REF!</definedName>
    <definedName name="levxins.43">#REF!</definedName>
    <definedName name="lft">#REF!</definedName>
    <definedName name="lft.34">#REF!</definedName>
    <definedName name="lft.35">#REF!</definedName>
    <definedName name="lft.36">#REF!</definedName>
    <definedName name="lft.37">#REF!</definedName>
    <definedName name="lft.45">#REF!</definedName>
    <definedName name="lft.46">#REF!</definedName>
    <definedName name="lft.47">#REF!</definedName>
    <definedName name="lft.48">#REF!</definedName>
    <definedName name="lft.49">#REF!</definedName>
    <definedName name="lft_d">#REF!</definedName>
    <definedName name="lft_s">#REF!</definedName>
    <definedName name="lft_t">#REF!</definedName>
    <definedName name="lft2.22">#REF!</definedName>
    <definedName name="lft2.37">#REF!</definedName>
    <definedName name="lfte">#REF!</definedName>
    <definedName name="lftns">#REF!</definedName>
    <definedName name="lftns_d">#REF!</definedName>
    <definedName name="lftns_s">#REF!</definedName>
    <definedName name="lftns_t">#REF!</definedName>
    <definedName name="lhrs">#REF!</definedName>
    <definedName name="libor">#REF!</definedName>
    <definedName name="libor.10">#REF!</definedName>
    <definedName name="libor.25">#REF!</definedName>
    <definedName name="libor.31">#REF!</definedName>
    <definedName name="libor.32">#REF!</definedName>
    <definedName name="libor.33">#REF!</definedName>
    <definedName name="libor.34">#REF!</definedName>
    <definedName name="libor.35">#REF!</definedName>
    <definedName name="libor.36">#REF!</definedName>
    <definedName name="libor.37">#REF!</definedName>
    <definedName name="libor.40">#REF!</definedName>
    <definedName name="libor.41">#REF!</definedName>
    <definedName name="libor_d">#REF!</definedName>
    <definedName name="libor_s">#REF!</definedName>
    <definedName name="libor_t">#REF!</definedName>
    <definedName name="liborr">#REF!</definedName>
    <definedName name="liborr.10">#REF!</definedName>
    <definedName name="liborr.25">#REF!</definedName>
    <definedName name="liborr_d">#REF!</definedName>
    <definedName name="liborr_s">#REF!</definedName>
    <definedName name="liborr_shk">#REF!</definedName>
    <definedName name="liborr_t">#REF!</definedName>
    <definedName name="liborre">#REF!</definedName>
    <definedName name="liborrxx.07">#REF!</definedName>
    <definedName name="liborx.40">#REF!</definedName>
    <definedName name="liborxx.07">#REF!</definedName>
    <definedName name="LIBRA">#REF!,#REF!</definedName>
    <definedName name="LIBRAS">#REF!,#REF!</definedName>
    <definedName name="lie">#REF!</definedName>
    <definedName name="lie.05">#REF!</definedName>
    <definedName name="lie_d">#REF!</definedName>
    <definedName name="lie_s">#REF!</definedName>
    <definedName name="lie_t">#REF!</definedName>
    <definedName name="liefecext.15">#REF!</definedName>
    <definedName name="liefecext.30">#REF!</definedName>
    <definedName name="lieprueba_d">#REF!</definedName>
    <definedName name="lieprueba_s">#REF!</definedName>
    <definedName name="lieprueba_t">#REF!</definedName>
    <definedName name="liexx.12">#REF!</definedName>
    <definedName name="limpulso_e_d">#REF!</definedName>
    <definedName name="limpulso_e_s">#REF!</definedName>
    <definedName name="limpulso_e_t">#REF!</definedName>
    <definedName name="limpulso_m_d">#REF!</definedName>
    <definedName name="limpulso_m_s">#REF!</definedName>
    <definedName name="limpulso_m_t">#REF!</definedName>
    <definedName name="lipc">#REF!</definedName>
    <definedName name="lipc_d">#REF!</definedName>
    <definedName name="lipc_s">#REF!</definedName>
    <definedName name="lipc_t">#REF!</definedName>
    <definedName name="lipccom">#REF!</definedName>
    <definedName name="lipccom_d">#REF!</definedName>
    <definedName name="lipccom_s">#REF!</definedName>
    <definedName name="lipccom_t">#REF!</definedName>
    <definedName name="lipccom2.06">#REF!</definedName>
    <definedName name="lipccom2.21">#REF!</definedName>
    <definedName name="lipccom2.31">#REF!</definedName>
    <definedName name="lipccom2.34">#REF!</definedName>
    <definedName name="lipccom2.35">#REF!</definedName>
    <definedName name="lipccom2.36">#REF!</definedName>
    <definedName name="lipccom2.37">#REF!</definedName>
    <definedName name="lipccom2.38">#REF!</definedName>
    <definedName name="lipccom2.39">#REF!</definedName>
    <definedName name="lipccom2.40">#REF!</definedName>
    <definedName name="lipccom2.41">#REF!</definedName>
    <definedName name="lipccom2.42">#REF!</definedName>
    <definedName name="lipccom2.43">#REF!</definedName>
    <definedName name="lipccom2.44">#REF!</definedName>
    <definedName name="lipccom2.45">#REF!</definedName>
    <definedName name="lipccom2.49">#REF!</definedName>
    <definedName name="lipccom2.51">#REF!</definedName>
    <definedName name="lipccom2.53">#REF!</definedName>
    <definedName name="lipccom2.54">#REF!</definedName>
    <definedName name="lipccom2.55">#REF!</definedName>
    <definedName name="lipccom2.57">#REF!</definedName>
    <definedName name="lipccom2.58">#REF!</definedName>
    <definedName name="lipccom2.61">#REF!</definedName>
    <definedName name="lipccom2.62">#REF!</definedName>
    <definedName name="lipccomns">#REF!</definedName>
    <definedName name="lipccomns.06">#REF!</definedName>
    <definedName name="lipccomns.21">#REF!</definedName>
    <definedName name="lipccomns_d">#REF!</definedName>
    <definedName name="lipccomns_s">#REF!</definedName>
    <definedName name="lipccomns_t">#REF!</definedName>
    <definedName name="lipccp">#REF!</definedName>
    <definedName name="lipccp_d">#REF!</definedName>
    <definedName name="lipccp_s">#REF!</definedName>
    <definedName name="lipccp_t">#REF!</definedName>
    <definedName name="lipccp2.25">#REF!</definedName>
    <definedName name="lipccp2.31">#REF!</definedName>
    <definedName name="lipccp2.34">#REF!</definedName>
    <definedName name="lipccp2.35">#REF!</definedName>
    <definedName name="lipccp2.36">#REF!</definedName>
    <definedName name="lipccp2.37">#REF!</definedName>
    <definedName name="lipccp2.38">#REF!</definedName>
    <definedName name="lipccp2.39">#REF!</definedName>
    <definedName name="lipccp2.40">#REF!</definedName>
    <definedName name="lipccp2.41">#REF!</definedName>
    <definedName name="lipccp2.42">#REF!</definedName>
    <definedName name="lipccp2.43">#REF!</definedName>
    <definedName name="lipccp2.44">#REF!</definedName>
    <definedName name="lipccp2.45">#REF!</definedName>
    <definedName name="lipccp2.53">#REF!</definedName>
    <definedName name="lipccp2.54">#REF!</definedName>
    <definedName name="lipccp2.55">#REF!</definedName>
    <definedName name="lipccp2.57">#REF!</definedName>
    <definedName name="lipccp2.58">#REF!</definedName>
    <definedName name="lipccp2.61">#REF!</definedName>
    <definedName name="lipccp2.62">#REF!</definedName>
    <definedName name="lipccpns">#REF!</definedName>
    <definedName name="lipccpns_d">#REF!</definedName>
    <definedName name="lipccpns_s">#REF!</definedName>
    <definedName name="lipccpns_t">#REF!</definedName>
    <definedName name="lipcfv">#REF!</definedName>
    <definedName name="lipcfv_d">#REF!</definedName>
    <definedName name="lipcfv_s">#REF!</definedName>
    <definedName name="lipcfv_t">#REF!</definedName>
    <definedName name="lipcfv2.25">#REF!</definedName>
    <definedName name="lipcfv2.31">#REF!</definedName>
    <definedName name="lipcfv2.34">#REF!</definedName>
    <definedName name="lipcfv2.35">#REF!</definedName>
    <definedName name="lipcfv2.36">#REF!</definedName>
    <definedName name="lipcfv2.37">#REF!</definedName>
    <definedName name="lipcfv2.38">#REF!</definedName>
    <definedName name="lipcfv2.39">#REF!</definedName>
    <definedName name="lipcfv2.40">#REF!</definedName>
    <definedName name="lipcfv2.41">#REF!</definedName>
    <definedName name="lipcfv2.42">#REF!</definedName>
    <definedName name="lipcfv2.43">#REF!</definedName>
    <definedName name="lipcfv2.44">#REF!</definedName>
    <definedName name="lipcfv2.45">#REF!</definedName>
    <definedName name="lipcfv2.49">#REF!</definedName>
    <definedName name="lipcfv2.51">#REF!</definedName>
    <definedName name="lipcfv2.53">#REF!</definedName>
    <definedName name="lipcfv2.54">#REF!</definedName>
    <definedName name="lipcfv2.55">#REF!</definedName>
    <definedName name="lipcfv2.57">#REF!</definedName>
    <definedName name="lipcfv2.58">#REF!</definedName>
    <definedName name="lipcfv2.61">#REF!</definedName>
    <definedName name="lipcfv2.62">#REF!</definedName>
    <definedName name="lipcfv2xx.49">#REF!</definedName>
    <definedName name="lipcfv2xx.51">#REF!</definedName>
    <definedName name="lipcfvns">#REF!</definedName>
    <definedName name="lipcfvns_d">#REF!</definedName>
    <definedName name="lipcfvns_s">#REF!</definedName>
    <definedName name="lipcfvns_t">#REF!</definedName>
    <definedName name="lipcinx">#REF!</definedName>
    <definedName name="lipcinx_d">#REF!</definedName>
    <definedName name="lipcinx_s">#REF!</definedName>
    <definedName name="lipcinx_t">#REF!</definedName>
    <definedName name="lipcinx2.25">#REF!</definedName>
    <definedName name="lipcinx2.31">#REF!</definedName>
    <definedName name="lipcinx2.34">#REF!</definedName>
    <definedName name="lipcinx2.35">#REF!</definedName>
    <definedName name="lipcinx2.36">#REF!</definedName>
    <definedName name="lipcinx2.37">#REF!</definedName>
    <definedName name="lipcinx2.38">#REF!</definedName>
    <definedName name="lipcinx2.39">#REF!</definedName>
    <definedName name="lipcinx2.40">#REF!</definedName>
    <definedName name="lipcinx2.41">#REF!</definedName>
    <definedName name="lipcinx2.42">#REF!</definedName>
    <definedName name="lipcinx2.43">#REF!</definedName>
    <definedName name="lipcinx2.44">#REF!</definedName>
    <definedName name="lipcinx2.45">#REF!</definedName>
    <definedName name="lipcinx2.53">#REF!</definedName>
    <definedName name="lipcinx2.54">#REF!</definedName>
    <definedName name="lipcinx2.55">#REF!</definedName>
    <definedName name="lipcinx2.57">#REF!</definedName>
    <definedName name="lipcinx2.58">#REF!</definedName>
    <definedName name="lipcinx2.61">#REF!</definedName>
    <definedName name="lipcinx2.62">#REF!</definedName>
    <definedName name="lipcinxns">#REF!</definedName>
    <definedName name="lipcinxns_d">#REF!</definedName>
    <definedName name="lipcinxns_s">#REF!</definedName>
    <definedName name="lipcinxns_t">#REF!</definedName>
    <definedName name="lipcmicro">#REF!</definedName>
    <definedName name="lipcmicro_d">#REF!</definedName>
    <definedName name="lipcmicro_s">#REF!</definedName>
    <definedName name="lipcmicro_t">#REF!</definedName>
    <definedName name="lipcmicro2.06">#REF!</definedName>
    <definedName name="lipcmicro2.21">#REF!</definedName>
    <definedName name="lipcmicro2.31">#REF!</definedName>
    <definedName name="lipcmicro2.34">#REF!</definedName>
    <definedName name="lipcmicro2.35">#REF!</definedName>
    <definedName name="lipcmicro2.36">#REF!</definedName>
    <definedName name="lipcmicro2.37">#REF!</definedName>
    <definedName name="lipcmicro2.38">#REF!</definedName>
    <definedName name="lipcmicro2.39">#REF!</definedName>
    <definedName name="lipcmicro2.40">#REF!</definedName>
    <definedName name="lipcmicro2.41">#REF!</definedName>
    <definedName name="lipcmicro2.42">#REF!</definedName>
    <definedName name="lipcmicro2.43">#REF!</definedName>
    <definedName name="lipcmicro2.44">#REF!</definedName>
    <definedName name="lipcmicro2.45">#REF!</definedName>
    <definedName name="lipcmicro2.51">#REF!</definedName>
    <definedName name="lipcmicro2.53">#REF!</definedName>
    <definedName name="lipcmicro2.54">#REF!</definedName>
    <definedName name="lipcmicro2.55">#REF!</definedName>
    <definedName name="lipcmicro2.57">#REF!</definedName>
    <definedName name="lipcmicro2.58">#REF!</definedName>
    <definedName name="lipcmicro2.61">#REF!</definedName>
    <definedName name="lipcmicro2.62">#REF!</definedName>
    <definedName name="lipcmicrons">#REF!</definedName>
    <definedName name="lipcmicrons_d">#REF!</definedName>
    <definedName name="lipcmicrons_s">#REF!</definedName>
    <definedName name="lipcmicrons_t">#REF!</definedName>
    <definedName name="lipcns">#REF!</definedName>
    <definedName name="lipcns_d">#REF!</definedName>
    <definedName name="lipcns_s">#REF!</definedName>
    <definedName name="lipcns_t">#REF!</definedName>
    <definedName name="lipcotros_d">#REF!</definedName>
    <definedName name="lipcotros_s">#REF!</definedName>
    <definedName name="lipcotros_t">#REF!</definedName>
    <definedName name="lipcotros2_d">#REF!</definedName>
    <definedName name="lipcotros2_s">#REF!</definedName>
    <definedName name="lipcotros2_t">#REF!</definedName>
    <definedName name="lipcsf">#REF!</definedName>
    <definedName name="lipcsf_d">#REF!</definedName>
    <definedName name="lipcsf_s">#REF!</definedName>
    <definedName name="lipcsf_t">#REF!</definedName>
    <definedName name="lipcsf2.25">#REF!</definedName>
    <definedName name="lipcsf2.31">#REF!</definedName>
    <definedName name="lipcsf2.34">#REF!</definedName>
    <definedName name="lipcsf2.35">#REF!</definedName>
    <definedName name="lipcsf2.36">#REF!</definedName>
    <definedName name="lipcsf2.37">#REF!</definedName>
    <definedName name="lipcsf2.38">#REF!</definedName>
    <definedName name="lipcsf2.39">#REF!</definedName>
    <definedName name="lipcsf2.40">#REF!</definedName>
    <definedName name="lipcsf2.41">#REF!</definedName>
    <definedName name="lipcsf2.42">#REF!</definedName>
    <definedName name="lipcsf2.43">#REF!</definedName>
    <definedName name="lipcsf2.44">#REF!</definedName>
    <definedName name="lipcsf2.45">#REF!</definedName>
    <definedName name="lipcsf2.53">#REF!</definedName>
    <definedName name="lipcsf2.54">#REF!</definedName>
    <definedName name="lipcsf2.55">#REF!</definedName>
    <definedName name="lipcsf2.57">#REF!</definedName>
    <definedName name="lipcsf2.58">#REF!</definedName>
    <definedName name="lipcsf2.61">#REF!</definedName>
    <definedName name="lipcsf2.62">#REF!</definedName>
    <definedName name="lipcsfns">#REF!</definedName>
    <definedName name="lipcsfns_d">#REF!</definedName>
    <definedName name="lipcsfns_s">#REF!</definedName>
    <definedName name="lipcsfns_t">#REF!</definedName>
    <definedName name="lipcsp">#REF!</definedName>
    <definedName name="lipcsp_d">#REF!</definedName>
    <definedName name="lipcsp_s">#REF!</definedName>
    <definedName name="lipcsp_t">#REF!</definedName>
    <definedName name="lipcsp2.25">#REF!</definedName>
    <definedName name="lipcsp2.31">#REF!</definedName>
    <definedName name="lipcsp2.34">#REF!</definedName>
    <definedName name="lipcsp2.35">#REF!</definedName>
    <definedName name="lipcsp2.36">#REF!</definedName>
    <definedName name="lipcsp2.37">#REF!</definedName>
    <definedName name="lipcsp2.38">#REF!</definedName>
    <definedName name="lipcsp2.39">#REF!</definedName>
    <definedName name="lipcsp2.40">#REF!</definedName>
    <definedName name="lipcsp2.41">#REF!</definedName>
    <definedName name="lipcsp2.42">#REF!</definedName>
    <definedName name="lipcsp2.43">#REF!</definedName>
    <definedName name="lipcsp2.44">#REF!</definedName>
    <definedName name="lipcsp2.45">#REF!</definedName>
    <definedName name="lipcsp2.53">#REF!</definedName>
    <definedName name="lipcsp2.54">#REF!</definedName>
    <definedName name="lipcsp2.55">#REF!</definedName>
    <definedName name="lipcsp2.57">#REF!</definedName>
    <definedName name="lipcsp2.58">#REF!</definedName>
    <definedName name="lipcsp2.61">#REF!</definedName>
    <definedName name="lipcsp2.62">#REF!</definedName>
    <definedName name="lipcspns">#REF!</definedName>
    <definedName name="lipcspns_d">#REF!</definedName>
    <definedName name="lipcspns_s">#REF!</definedName>
    <definedName name="lipcspns_t">#REF!</definedName>
    <definedName name="lipcx">#REF!</definedName>
    <definedName name="lipcx_d">#REF!</definedName>
    <definedName name="lipcx_s">#REF!</definedName>
    <definedName name="lipcx_t">#REF!</definedName>
    <definedName name="lipcx1">#REF!</definedName>
    <definedName name="lipcx1.01">#REF!</definedName>
    <definedName name="lipcx1.04">#REF!</definedName>
    <definedName name="lipcx1.28">#REF!</definedName>
    <definedName name="lipcx1.31">#REF!</definedName>
    <definedName name="lipcx1.34">#REF!</definedName>
    <definedName name="lipcx1.35">#REF!</definedName>
    <definedName name="lipcx1.36">#REF!</definedName>
    <definedName name="lipcx1.37">#REF!</definedName>
    <definedName name="lipcx1.38">#REF!</definedName>
    <definedName name="lipcx1.39">#REF!</definedName>
    <definedName name="lipcx1.40">#REF!</definedName>
    <definedName name="lipcx1.41">#REF!</definedName>
    <definedName name="lipcx1.42">#REF!</definedName>
    <definedName name="lipcx1.43">#REF!</definedName>
    <definedName name="lipcx1.44">#REF!</definedName>
    <definedName name="lipcx1.45">#REF!</definedName>
    <definedName name="lipcx1.56">#REF!</definedName>
    <definedName name="lipcx1.57">#REF!</definedName>
    <definedName name="lipcx1.58">#REF!</definedName>
    <definedName name="lipcx1.60">#REF!</definedName>
    <definedName name="lipcx1.61">#REF!</definedName>
    <definedName name="lipcx1.62">#REF!</definedName>
    <definedName name="lipcx1.63">#REF!</definedName>
    <definedName name="lipcx1.64">#REF!</definedName>
    <definedName name="lipcx1.65">#REF!</definedName>
    <definedName name="lipcx1.66">#REF!</definedName>
    <definedName name="lipcx1.69">#REF!</definedName>
    <definedName name="lipcx1.70">#REF!</definedName>
    <definedName name="lipcx1_d">#REF!</definedName>
    <definedName name="lipcx1_s">#REF!</definedName>
    <definedName name="lipcx1_t">#REF!</definedName>
    <definedName name="lipcx1a">#REF!</definedName>
    <definedName name="lipcx1a_d">#REF!</definedName>
    <definedName name="lipcx1a_t">#REF!</definedName>
    <definedName name="lipcx1ans">#REF!</definedName>
    <definedName name="lipcx1ans_d">#REF!</definedName>
    <definedName name="lipcx1ans_t">#REF!</definedName>
    <definedName name="lipcx1na">#REF!</definedName>
    <definedName name="lipcx1na.31">#REF!</definedName>
    <definedName name="lipcx1na.34">#REF!</definedName>
    <definedName name="lipcx1na.35">#REF!</definedName>
    <definedName name="lipcx1na.36">#REF!</definedName>
    <definedName name="lipcx1na.37">#REF!</definedName>
    <definedName name="lipcx1na.38">#REF!</definedName>
    <definedName name="lipcx1na.39">#REF!</definedName>
    <definedName name="lipcx1na.40">#REF!</definedName>
    <definedName name="lipcx1na.41">#REF!</definedName>
    <definedName name="lipcx1na.42">#REF!</definedName>
    <definedName name="lipcx1na.43">#REF!</definedName>
    <definedName name="lipcx1na.44">#REF!</definedName>
    <definedName name="lipcx1na.45">#REF!</definedName>
    <definedName name="lipcx1na_d">#REF!</definedName>
    <definedName name="lipcx1na_t">#REF!</definedName>
    <definedName name="lipcx1nans">#REF!</definedName>
    <definedName name="lipcx1nans_d">#REF!</definedName>
    <definedName name="lipcx1nans_t">#REF!</definedName>
    <definedName name="lipcx1ns">#REF!</definedName>
    <definedName name="lipcx1ns.04">#REF!</definedName>
    <definedName name="lipcx1ns.56">#REF!</definedName>
    <definedName name="lipcx1ns.57">#REF!</definedName>
    <definedName name="lipcx1ns.58">#REF!</definedName>
    <definedName name="lipcx1ns.60">#REF!</definedName>
    <definedName name="lipcx1ns.61">#REF!</definedName>
    <definedName name="lipcx1ns.62">#REF!</definedName>
    <definedName name="lipcx1ns.63">#REF!</definedName>
    <definedName name="lipcx1ns.64">#REF!</definedName>
    <definedName name="lipcx1ns.65">#REF!</definedName>
    <definedName name="lipcx1ns.66">#REF!</definedName>
    <definedName name="lipcx1ns.69">#REF!</definedName>
    <definedName name="lipcx1ns.70">#REF!</definedName>
    <definedName name="lipcx1ns_d">#REF!</definedName>
    <definedName name="lipcx1ns_s">#REF!</definedName>
    <definedName name="lipcx1ns_t">#REF!</definedName>
    <definedName name="lipcxns">#REF!</definedName>
    <definedName name="lipcxns_d">#REF!</definedName>
    <definedName name="lipcxns_s">#REF!</definedName>
    <definedName name="lipcxns_t">#REF!</definedName>
    <definedName name="lirsp">#REF!</definedName>
    <definedName name="lirsp.24">#REF!</definedName>
    <definedName name="lirsp.39">#REF!</definedName>
    <definedName name="lirspxx.15">#REF!</definedName>
    <definedName name="liva">#REF!</definedName>
    <definedName name="livum">#REF!</definedName>
    <definedName name="livum.05">#REF!</definedName>
    <definedName name="livum.16">#REF!</definedName>
    <definedName name="livum.20">#REF!</definedName>
    <definedName name="livum.31">#REF!</definedName>
    <definedName name="livum.54">#REF!</definedName>
    <definedName name="livum.55">#REF!</definedName>
    <definedName name="livum_d">#REF!</definedName>
    <definedName name="livum_s">#REF!</definedName>
    <definedName name="livum_t">#REF!</definedName>
    <definedName name="livum2.16">#REF!</definedName>
    <definedName name="livum2.31">#REF!</definedName>
    <definedName name="livum2.54">#REF!</definedName>
    <definedName name="livum2.55">#REF!</definedName>
    <definedName name="lp_tdi_d">#REF!</definedName>
    <definedName name="lp_tdi_s">#REF!</definedName>
    <definedName name="lp_tdi_t">#REF!</definedName>
    <definedName name="lpbus">#REF!</definedName>
    <definedName name="lpbus2.06">#REF!</definedName>
    <definedName name="lpbus2.21">#REF!</definedName>
    <definedName name="lpcu">#REF!</definedName>
    <definedName name="lpcu.09">#REF!</definedName>
    <definedName name="lpcu.24">#REF!</definedName>
    <definedName name="lpcu.31">#REF!</definedName>
    <definedName name="lpcu.32">#REF!</definedName>
    <definedName name="lpcu.33">#REF!</definedName>
    <definedName name="lpcu.34">#REF!</definedName>
    <definedName name="lpcu.35">#REF!</definedName>
    <definedName name="lpcu.36">#REF!</definedName>
    <definedName name="lpcu.37">#REF!</definedName>
    <definedName name="lpcu.40">#REF!</definedName>
    <definedName name="lpcu.41">#REF!</definedName>
    <definedName name="lpcu.49">#REF!</definedName>
    <definedName name="lpcu.50">#REF!</definedName>
    <definedName name="lpcu.52">#REF!</definedName>
    <definedName name="lpcu.53">#REF!</definedName>
    <definedName name="lpcu.56">#REF!</definedName>
    <definedName name="lpcu.57">#REF!</definedName>
    <definedName name="lpcu_d">#REF!</definedName>
    <definedName name="lpcu_t">#REF!</definedName>
    <definedName name="lpcue">#REF!</definedName>
    <definedName name="lpcux.40">#REF!</definedName>
    <definedName name="lpcuxx.07">#REF!</definedName>
    <definedName name="lpcuxx.08">#REF!</definedName>
    <definedName name="lpdi_d">#REF!</definedName>
    <definedName name="lpdi_t">#REF!</definedName>
    <definedName name="lpea">#REF!</definedName>
    <definedName name="lpea_d">#REF!</definedName>
    <definedName name="lpea_s">#REF!</definedName>
    <definedName name="lpea_t">#REF!</definedName>
    <definedName name="lpea2.22">#REF!</definedName>
    <definedName name="lpea2.37">#REF!</definedName>
    <definedName name="lpext">#REF!</definedName>
    <definedName name="lpext.17">#REF!</definedName>
    <definedName name="lpext.31">#REF!</definedName>
    <definedName name="lpext.32">#REF!</definedName>
    <definedName name="lpext.33">#REF!</definedName>
    <definedName name="lpext.34">#REF!</definedName>
    <definedName name="lpext.35">#REF!</definedName>
    <definedName name="lpext.36">#REF!</definedName>
    <definedName name="lpext.37">#REF!</definedName>
    <definedName name="lpext.40">#REF!</definedName>
    <definedName name="lpext.41">#REF!</definedName>
    <definedName name="lpext.50">#REF!</definedName>
    <definedName name="lpext.54">#REF!</definedName>
    <definedName name="lpext.55">#REF!</definedName>
    <definedName name="lpext.56">#REF!</definedName>
    <definedName name="lpext_d">#REF!</definedName>
    <definedName name="lpext_s">#REF!</definedName>
    <definedName name="lpext_t">#REF!</definedName>
    <definedName name="lpext2.17">#REF!</definedName>
    <definedName name="lpext2.32">#REF!</definedName>
    <definedName name="lpext2.33">#REF!</definedName>
    <definedName name="lpext2.50">#REF!</definedName>
    <definedName name="lpext2.54">#REF!</definedName>
    <definedName name="lpext2.55">#REF!</definedName>
    <definedName name="lpext2xx.07">#REF!</definedName>
    <definedName name="lpexte">#REF!</definedName>
    <definedName name="lpextx.40">#REF!</definedName>
    <definedName name="lpextxx.07">#REF!</definedName>
    <definedName name="lpextxx.54">#REF!</definedName>
    <definedName name="lpextzz.05">#REF!</definedName>
    <definedName name="lpextzz.09">#REF!</definedName>
    <definedName name="lpextzz.20">#REF!</definedName>
    <definedName name="lpextzz.24">#REF!</definedName>
    <definedName name="lpg93_d">#REF!</definedName>
    <definedName name="lpg93_t">#REF!</definedName>
    <definedName name="lpgli_d">#REF!</definedName>
    <definedName name="lpgli_t">#REF!</definedName>
    <definedName name="lpker_d">#REF!</definedName>
    <definedName name="lpker_t">#REF!</definedName>
    <definedName name="lpneu">#REF!</definedName>
    <definedName name="lpneu2">#REF!</definedName>
    <definedName name="lpneu2.06">#REF!</definedName>
    <definedName name="lpneu2.21">#REF!</definedName>
    <definedName name="lpoil">#REF!</definedName>
    <definedName name="lpoil.05">#REF!</definedName>
    <definedName name="lpoil.20">#REF!</definedName>
    <definedName name="lpoil.31">#REF!</definedName>
    <definedName name="lpoil.32">#REF!</definedName>
    <definedName name="lpoil.33">#REF!</definedName>
    <definedName name="lpoil.34">#REF!</definedName>
    <definedName name="lpoil.35">#REF!</definedName>
    <definedName name="lpoil.36">#REF!</definedName>
    <definedName name="lpoil.37">#REF!</definedName>
    <definedName name="lpoil.40">#REF!</definedName>
    <definedName name="lpoil.41">#REF!</definedName>
    <definedName name="lpoil_d">#REF!</definedName>
    <definedName name="lpoil_s">#REF!</definedName>
    <definedName name="lpoil_t">#REF!</definedName>
    <definedName name="lpoil2.40">#REF!</definedName>
    <definedName name="lpoil2.41">#REF!</definedName>
    <definedName name="lpoile">#REF!</definedName>
    <definedName name="lpoilx.40">#REF!</definedName>
    <definedName name="lpoilxx.07">#REF!</definedName>
    <definedName name="lpoilxx.08">#REF!</definedName>
    <definedName name="lpoilxx.54">#REF!</definedName>
    <definedName name="lpoilxx.55">#REF!</definedName>
    <definedName name="lpra">#REF!</definedName>
    <definedName name="lpra_d">#REF!</definedName>
    <definedName name="lpra_s">#REF!</definedName>
    <definedName name="lpra_t">#REF!</definedName>
    <definedName name="lprae">#REF!</definedName>
    <definedName name="lprae_d">#REF!</definedName>
    <definedName name="lprae_s">#REF!</definedName>
    <definedName name="lprae_t">#REF!</definedName>
    <definedName name="lprans_d">#REF!</definedName>
    <definedName name="lprans_t">#REF!</definedName>
    <definedName name="lqe">#REF!</definedName>
    <definedName name="lqe_d">#REF!</definedName>
    <definedName name="lqe_t">#REF!</definedName>
    <definedName name="lqr">#REF!</definedName>
    <definedName name="lqr_d">#REF!</definedName>
    <definedName name="lqr_s">#REF!</definedName>
    <definedName name="lqr_t">#REF!</definedName>
    <definedName name="lqra">#REF!</definedName>
    <definedName name="lqra_d">#REF!</definedName>
    <definedName name="lqra_s">#REF!</definedName>
    <definedName name="lqra_t">#REF!</definedName>
    <definedName name="lqrae_d">#REF!</definedName>
    <definedName name="lqrae_t">#REF!</definedName>
    <definedName name="lqraux">#REF!</definedName>
    <definedName name="lqre">#REF!</definedName>
    <definedName name="lqre.lwrn_d">#REF!</definedName>
    <definedName name="lqre.lwrn_s">#REF!</definedName>
    <definedName name="lqre.lwrn_t">#REF!</definedName>
    <definedName name="lqre_d">#REF!</definedName>
    <definedName name="lqre_s">#REF!</definedName>
    <definedName name="lqre_t">#REF!</definedName>
    <definedName name="lqres">#REF!</definedName>
    <definedName name="lqres_d">#REF!</definedName>
    <definedName name="lqres_hr">#REF!</definedName>
    <definedName name="lqres_s">#REF!</definedName>
    <definedName name="lqres_t">#REF!</definedName>
    <definedName name="lqres2">#REF!</definedName>
    <definedName name="ltcn">#REF!</definedName>
    <definedName name="ltcn_d">#REF!</definedName>
    <definedName name="ltcn_s">#REF!</definedName>
    <definedName name="ltcn_shk">#REF!</definedName>
    <definedName name="ltcn_t">#REF!</definedName>
    <definedName name="ltcn2.03">#REF!</definedName>
    <definedName name="ltcn2.20">#REF!</definedName>
    <definedName name="ltcn2.35">#REF!</definedName>
    <definedName name="ltcn2.58">#REF!</definedName>
    <definedName name="ltcn2.59">#REF!</definedName>
    <definedName name="ltcn2.60">#REF!</definedName>
    <definedName name="ltcn2.62">#REF!</definedName>
    <definedName name="ltcn2.63">#REF!</definedName>
    <definedName name="ltcn2.66">#REF!</definedName>
    <definedName name="ltcn2.67">#REF!</definedName>
    <definedName name="ltcn2xx.10">#REF!</definedName>
    <definedName name="ltcne">#REF!</definedName>
    <definedName name="ltcne_d">#REF!</definedName>
    <definedName name="ltcne_s">#REF!</definedName>
    <definedName name="ltcne_t">#REF!</definedName>
    <definedName name="ltcr">#REF!</definedName>
    <definedName name="ltcr_d">#REF!</definedName>
    <definedName name="ltcr_s">#REF!</definedName>
    <definedName name="ltcr_shk">#REF!</definedName>
    <definedName name="ltcr_t">#REF!</definedName>
    <definedName name="ltcr2.20">#REF!</definedName>
    <definedName name="ltcr2.35">#REF!</definedName>
    <definedName name="ltcre">#REF!</definedName>
    <definedName name="ltcre.21">#REF!</definedName>
    <definedName name="ltcre.34">#REF!</definedName>
    <definedName name="ltcre.36">#REF!</definedName>
    <definedName name="ltcre_d">#REF!</definedName>
    <definedName name="ltcre_s">#REF!</definedName>
    <definedName name="ltcre_t">#REF!</definedName>
    <definedName name="ltdi">#REF!</definedName>
    <definedName name="ltdi.05">#REF!</definedName>
    <definedName name="ltdi.09">#REF!</definedName>
    <definedName name="ltdi.20">#REF!</definedName>
    <definedName name="ltdi.24">#REF!</definedName>
    <definedName name="ltdi.31">#REF!</definedName>
    <definedName name="ltdi.32">#REF!</definedName>
    <definedName name="ltdi.40">#REF!</definedName>
    <definedName name="ltdi.41">#REF!</definedName>
    <definedName name="ltdi.49">#REF!</definedName>
    <definedName name="ltdi.50">#REF!</definedName>
    <definedName name="ltdi.52">#REF!</definedName>
    <definedName name="ltdi.53">#REF!</definedName>
    <definedName name="ltdi.56">#REF!</definedName>
    <definedName name="ltdi.57">#REF!</definedName>
    <definedName name="ltdi_d">#REF!</definedName>
    <definedName name="ltdi_s">#REF!</definedName>
    <definedName name="ltdi_t">#REF!</definedName>
    <definedName name="ltdie">#REF!</definedName>
    <definedName name="ltdie_d">#REF!</definedName>
    <definedName name="ltdie_s">#REF!</definedName>
    <definedName name="ltdie_t">#REF!</definedName>
    <definedName name="ltdiexx.12">#REF!</definedName>
    <definedName name="ltdiexx.27">#REF!</definedName>
    <definedName name="ltdix.40">#REF!</definedName>
    <definedName name="ltdixx.07">#REF!</definedName>
    <definedName name="ltdixx.08">#REF!</definedName>
    <definedName name="ltdixx.12">#REF!</definedName>
    <definedName name="ltdixx.27">#REF!</definedName>
    <definedName name="ltdixx.31">#REF!</definedName>
    <definedName name="ltdixx.32">#REF!</definedName>
    <definedName name="ltdixx.41">#REF!</definedName>
    <definedName name="ltdixx.42">#REF!</definedName>
    <definedName name="ltdixx.43">#REF!</definedName>
    <definedName name="ltdixx.46">#REF!</definedName>
    <definedName name="ltm">#REF!</definedName>
    <definedName name="lugar">#REF!</definedName>
    <definedName name="lwn">#REF!</definedName>
    <definedName name="lwn_d">#REF!</definedName>
    <definedName name="lwn_s">#REF!</definedName>
    <definedName name="lwn_t">#REF!</definedName>
    <definedName name="lwprn_shk">#REF!</definedName>
    <definedName name="lwprrns">#REF!</definedName>
    <definedName name="lwpun">#REF!</definedName>
    <definedName name="lwrn">#REF!</definedName>
    <definedName name="lwrn.24">#REF!</definedName>
    <definedName name="lwrn.39">#REF!</definedName>
    <definedName name="lwrn_d">#REF!</definedName>
    <definedName name="lwrn_s">#REF!</definedName>
    <definedName name="lwrn_t">#REF!</definedName>
    <definedName name="lwrn2.24">#REF!</definedName>
    <definedName name="lwrn2.39">#REF!</definedName>
    <definedName name="ly">#REF!</definedName>
    <definedName name="ly_d">#REF!</definedName>
    <definedName name="ly_s">#REF!</definedName>
    <definedName name="ly_t">#REF!</definedName>
    <definedName name="ly2.01">#REF!</definedName>
    <definedName name="ly2.04">#REF!</definedName>
    <definedName name="ly2.17">#REF!</definedName>
    <definedName name="ly2.19">#REF!</definedName>
    <definedName name="ly2.31">#REF!</definedName>
    <definedName name="ly2.32">#REF!</definedName>
    <definedName name="ly2.46">#REF!</definedName>
    <definedName name="ly2.49">#REF!</definedName>
    <definedName name="ly2.50">#REF!</definedName>
    <definedName name="ly2.51">#REF!</definedName>
    <definedName name="ly2.52">#REF!</definedName>
    <definedName name="ly2.54">#REF!</definedName>
    <definedName name="ly2.55">#REF!</definedName>
    <definedName name="ly2.58">#REF!</definedName>
    <definedName name="ly2.59">#REF!</definedName>
    <definedName name="lyder">#REF!</definedName>
    <definedName name="lyder.04">#REF!</definedName>
    <definedName name="lyder.19">#REF!</definedName>
    <definedName name="lyder.49">#REF!</definedName>
    <definedName name="lyderns">#REF!</definedName>
    <definedName name="lyderns.04">#REF!</definedName>
    <definedName name="lyderns.19">#REF!</definedName>
    <definedName name="lyderns.49">#REF!</definedName>
    <definedName name="lye">#REF!</definedName>
    <definedName name="lye_d">#REF!</definedName>
    <definedName name="lye_s">#REF!</definedName>
    <definedName name="lye_t">#REF!</definedName>
    <definedName name="lyext">#REF!</definedName>
    <definedName name="lyext.13">#REF!</definedName>
    <definedName name="lyext.28">#REF!</definedName>
    <definedName name="lyext.31">#REF!</definedName>
    <definedName name="lyext.32">#REF!</definedName>
    <definedName name="lyext.33">#REF!</definedName>
    <definedName name="lyext.34">#REF!</definedName>
    <definedName name="lyext.35">#REF!</definedName>
    <definedName name="lyext.36">#REF!</definedName>
    <definedName name="lyext.37">#REF!</definedName>
    <definedName name="lyext.40">#REF!</definedName>
    <definedName name="lyext.41">#REF!</definedName>
    <definedName name="lyext.54">#REF!</definedName>
    <definedName name="lyext.55">#REF!</definedName>
    <definedName name="lyext.56">#REF!</definedName>
    <definedName name="lyext_d">#REF!</definedName>
    <definedName name="lyext_s">#REF!</definedName>
    <definedName name="lyext_t">#REF!</definedName>
    <definedName name="lyexte">#REF!</definedName>
    <definedName name="lyextx.40">#REF!</definedName>
    <definedName name="lyextxx.07">#REF!</definedName>
    <definedName name="lyimp">#REF!</definedName>
    <definedName name="lyimp.04">#REF!</definedName>
    <definedName name="lyimp.19">#REF!</definedName>
    <definedName name="lyimp.49">#REF!</definedName>
    <definedName name="lyimpns">#REF!</definedName>
    <definedName name="lyimpns.04">#REF!</definedName>
    <definedName name="lyimpns.19">#REF!</definedName>
    <definedName name="lyimpns.49">#REF!</definedName>
    <definedName name="lyiva">#REF!</definedName>
    <definedName name="lyiva.04">#REF!</definedName>
    <definedName name="lyiva.19">#REF!</definedName>
    <definedName name="lyiva.49">#REF!</definedName>
    <definedName name="lyivans">#REF!</definedName>
    <definedName name="lyivans.04">#REF!</definedName>
    <definedName name="lyivans.19">#REF!</definedName>
    <definedName name="lyivans.49">#REF!</definedName>
    <definedName name="lylie">#REF!</definedName>
    <definedName name="lylie_d">#REF!</definedName>
    <definedName name="lylie_s">#REF!</definedName>
    <definedName name="lylie_t">#REF!</definedName>
    <definedName name="lyliens">#REF!</definedName>
    <definedName name="lyliens.31">#REF!</definedName>
    <definedName name="lyliens.32">#REF!</definedName>
    <definedName name="lyliens.46">#REF!</definedName>
    <definedName name="lyliens_d">#REF!</definedName>
    <definedName name="lyliens_s">#REF!</definedName>
    <definedName name="lyliens_t">#REF!</definedName>
    <definedName name="lyns">#REF!</definedName>
    <definedName name="lyra">#REF!</definedName>
    <definedName name="lyra_d">#REF!</definedName>
    <definedName name="lyra_s">#REF!</definedName>
    <definedName name="lyra_shk">#REF!</definedName>
    <definedName name="lyra_t">#REF!</definedName>
    <definedName name="lyra2.01">#REF!</definedName>
    <definedName name="lyra2.04">#REF!</definedName>
    <definedName name="lyra2.17">#REF!</definedName>
    <definedName name="lyra2.19">#REF!</definedName>
    <definedName name="lyra2.31">#REF!</definedName>
    <definedName name="lyra2.32">#REF!</definedName>
    <definedName name="lyra2.46">#REF!</definedName>
    <definedName name="lyra2.49">#REF!</definedName>
    <definedName name="lyra2.50">#REF!</definedName>
    <definedName name="lyra2.51">#REF!</definedName>
    <definedName name="lyra2.52">#REF!</definedName>
    <definedName name="lyra2.54">#REF!</definedName>
    <definedName name="lyra2.55">#REF!</definedName>
    <definedName name="lyra2.58">#REF!</definedName>
    <definedName name="lyra2.59">#REF!</definedName>
    <definedName name="lyra2_d">#REF!</definedName>
    <definedName name="lyra2_s">#REF!</definedName>
    <definedName name="lyra2_t">#REF!</definedName>
    <definedName name="lyracf">#REF!</definedName>
    <definedName name="lyracf.04">#REF!</definedName>
    <definedName name="lyracf.19">#REF!</definedName>
    <definedName name="lyracf.49">#REF!</definedName>
    <definedName name="lyracflie">#REF!</definedName>
    <definedName name="lyracflie.04">#REF!</definedName>
    <definedName name="lyracflie.19">#REF!</definedName>
    <definedName name="lyracflie.49">#REF!</definedName>
    <definedName name="lyracflie_d">#REF!</definedName>
    <definedName name="lyracflie_s">#REF!</definedName>
    <definedName name="lyracflie_t">#REF!</definedName>
    <definedName name="lyrae">#REF!</definedName>
    <definedName name="lyrae.03">#REF!</definedName>
    <definedName name="lyrae.19">#REF!</definedName>
    <definedName name="lyrae.49">#REF!</definedName>
    <definedName name="lyrae_d">#REF!</definedName>
    <definedName name="lyrae_s">#REF!</definedName>
    <definedName name="lyrae_t">#REF!</definedName>
    <definedName name="lyralie">#REF!</definedName>
    <definedName name="lyralie_d">#REF!</definedName>
    <definedName name="lyralie_s">#REF!</definedName>
    <definedName name="lyralie_t">#REF!</definedName>
    <definedName name="lyraliens">#REF!</definedName>
    <definedName name="lyraliens_d">#REF!</definedName>
    <definedName name="lyraliens_s">#REF!</definedName>
    <definedName name="lyraliens_t">#REF!</definedName>
    <definedName name="lyraliensx.31">#REF!</definedName>
    <definedName name="lyraliensx.32">#REF!</definedName>
    <definedName name="lyraliensx.46">#REF!</definedName>
    <definedName name="lyrrnn">#REF!</definedName>
    <definedName name="lyrrnn.04">#REF!</definedName>
    <definedName name="lyrrnn.19">#REF!</definedName>
    <definedName name="lyrrnn.49">#REF!</definedName>
    <definedName name="lyrrnn_d">#REF!</definedName>
    <definedName name="lyrrnn_s">#REF!</definedName>
    <definedName name="lyrrnn_t">#REF!</definedName>
    <definedName name="lyrrnnma">#REF!</definedName>
    <definedName name="lyrrnnma.04">#REF!</definedName>
    <definedName name="lyrrnnma.19">#REF!</definedName>
    <definedName name="lyrrnnma.49">#REF!</definedName>
    <definedName name="lyrrnnns">#REF!</definedName>
    <definedName name="lyrrnnns_d">#REF!</definedName>
    <definedName name="lyrrnnns_s">#REF!</definedName>
    <definedName name="lyrrnnns_t">#REF!</definedName>
    <definedName name="m">#REF!</definedName>
    <definedName name="m1a">#REF!</definedName>
    <definedName name="mb">#REF!</definedName>
    <definedName name="mbf_fob">#REF!</definedName>
    <definedName name="mbf_fobd12">#REF!</definedName>
    <definedName name="mbf_fobd16">#REF!</definedName>
    <definedName name="mbf_fobs">#REF!</definedName>
    <definedName name="mbn">#REF!</definedName>
    <definedName name="mbnd12">#REF!</definedName>
    <definedName name="mbnd16">#REF!</definedName>
    <definedName name="mbns">#REF!</definedName>
    <definedName name="mbs">#REF!</definedName>
    <definedName name="media_lwrn">#REF!</definedName>
    <definedName name="Mensual">#REF!,#REF!,#REF!,#REF!,#REF!,#REF!,#REF!,#REF!,#REF!</definedName>
    <definedName name="Mesas_de_dinero">#REF!</definedName>
    <definedName name="meses">#REF!</definedName>
    <definedName name="mesesing">{"January ";"February ";"March ";"April ";"May ";"June ";"July ";"August ";"September ";"October ";"November ";"December "}</definedName>
    <definedName name="mesesingab">{"Jan' ";"Feb' ";"Mar' ";"Apr' ";"May' ";"Jun' ";"Jul' ";"Aug' ";"Sep' ";"Oct' ";"Nov' ";"Dec' "}</definedName>
    <definedName name="mesestexto">{"enero";"febrero";"marzo";"abril";"mayo";"junio";"julio";"agosto";"septiembre";"octubre";"noviembre";"diciembre"}</definedName>
    <definedName name="meta">#REF!</definedName>
    <definedName name="mim" localSheetId="1" hidden="1">{"'Inversión Extranjera'!$A$1:$AG$74","'Inversión Extranjera'!$G$7:$AF$61"}</definedName>
    <definedName name="mim" localSheetId="2"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0" hidden="1">{"'Inversión Extranjera'!$A$1:$AG$74","'Inversión Extranjera'!$G$7:$AF$61"}</definedName>
    <definedName name="mim" localSheetId="3" hidden="1">{"'Inversión Extranjera'!$A$1:$AG$74","'Inversión Extranjera'!$G$7:$AF$61"}</definedName>
    <definedName name="mim" localSheetId="6" hidden="1">{"'Inversión Extranjera'!$A$1:$AG$74","'Inversión Extranjera'!$G$7:$AF$61"}</definedName>
    <definedName name="mim" localSheetId="10" hidden="1">{"'Inversión Extranjera'!$A$1:$AG$74","'Inversión Extranjera'!$G$7:$AF$61"}</definedName>
    <definedName name="mim" hidden="1">{"'Inversión Extranjera'!$A$1:$AG$74","'Inversión Extranjera'!$G$7:$AF$61"}</definedName>
    <definedName name="Mine_INE">#REF!</definedName>
    <definedName name="Mine_INEd12">#REF!</definedName>
    <definedName name="Mine_INEd16">#REF!</definedName>
    <definedName name="Mine_INEs">#REF!</definedName>
    <definedName name="mit.18">#REF!</definedName>
    <definedName name="mit.33">#REF!</definedName>
    <definedName name="mitadefect.14">#REF!</definedName>
    <definedName name="mitadefect.29">#REF!</definedName>
    <definedName name="mitadipcx1.07">#REF!</definedName>
    <definedName name="mitadipcx1.22">#REF!</definedName>
    <definedName name="mitadipcx1.26">#REF!</definedName>
    <definedName name="mitadipcx1.41">#REF!</definedName>
    <definedName name="mitadpib.41">#REF!</definedName>
    <definedName name="mitadpib.42">#REF!</definedName>
    <definedName name="mkup">#REF!</definedName>
    <definedName name="mkup_d">#REF!</definedName>
    <definedName name="mkup_s">#REF!</definedName>
    <definedName name="mkup_t">#REF!</definedName>
    <definedName name="mkup2">#REF!</definedName>
    <definedName name="mkup2_d">#REF!</definedName>
    <definedName name="mkup2_t">#REF!</definedName>
    <definedName name="mkupe">#REF!</definedName>
    <definedName name="mkupe_d">#REF!</definedName>
    <definedName name="mkupe_s">#REF!</definedName>
    <definedName name="mkupe_t">#REF!</definedName>
    <definedName name="mkupe2">#REF!</definedName>
    <definedName name="mkupe2_d">#REF!</definedName>
    <definedName name="mkupe2_t">#REF!</definedName>
    <definedName name="mn">#REF!</definedName>
    <definedName name="mns">#REF!</definedName>
    <definedName name="Mon">#REF!</definedName>
    <definedName name="MONEDAS">#REF!</definedName>
    <definedName name="monet">#REF!</definedName>
    <definedName name="Monet1">#REF!</definedName>
    <definedName name="Monet2">#REF!</definedName>
    <definedName name="monetaria">#REF!</definedName>
    <definedName name="ms">#REF!</definedName>
    <definedName name="msr">#REF!</definedName>
    <definedName name="msrd12">#REF!</definedName>
    <definedName name="msrd16">#REF!</definedName>
    <definedName name="msrn">#REF!</definedName>
    <definedName name="msrnd12">#REF!</definedName>
    <definedName name="msrnd16">#REF!</definedName>
    <definedName name="msrns">#REF!</definedName>
    <definedName name="msrs">#REF!</definedName>
    <definedName name="nana" localSheetId="1" hidden="1">#REF!</definedName>
    <definedName name="nana" localSheetId="2" hidden="1">#REF!</definedName>
    <definedName name="nana" localSheetId="4" hidden="1">#REF!</definedName>
    <definedName name="nana" localSheetId="5" hidden="1">#REF!</definedName>
    <definedName name="nana" localSheetId="7" hidden="1">#REF!</definedName>
    <definedName name="nana" localSheetId="9" hidden="1">#REF!</definedName>
    <definedName name="nana" localSheetId="11" hidden="1">#REF!</definedName>
    <definedName name="nana" localSheetId="12" hidden="1">#REF!</definedName>
    <definedName name="nana" localSheetId="0" hidden="1">#REF!</definedName>
    <definedName name="nana" localSheetId="3" hidden="1">#REF!</definedName>
    <definedName name="nana" localSheetId="6" hidden="1">#REF!</definedName>
    <definedName name="nana" localSheetId="10" hidden="1">#REF!</definedName>
    <definedName name="nana" hidden="1">#REF!</definedName>
    <definedName name="nana2" localSheetId="4" hidden="1">#REF!</definedName>
    <definedName name="nana2" localSheetId="7" hidden="1">#REF!</definedName>
    <definedName name="nana2" localSheetId="9" hidden="1">#REF!</definedName>
    <definedName name="nana2" localSheetId="11" hidden="1">#REF!</definedName>
    <definedName name="nana2" localSheetId="12" hidden="1">#REF!</definedName>
    <definedName name="nana2" localSheetId="0" hidden="1">#REF!</definedName>
    <definedName name="nana2" localSheetId="3" hidden="1">#REF!</definedName>
    <definedName name="nana2" localSheetId="6" hidden="1">#REF!</definedName>
    <definedName name="nana2" localSheetId="10" hidden="1">#REF!</definedName>
    <definedName name="nana2" hidden="1">#REF!</definedName>
    <definedName name="nm" localSheetId="1" hidden="1">{"'előző év december'!$A$2:$CP$214"}</definedName>
    <definedName name="nm" localSheetId="2" hidden="1">{"'előző év december'!$A$2:$CP$214"}</definedName>
    <definedName name="nm" localSheetId="4" hidden="1">{"'előző év december'!$A$2:$CP$214"}</definedName>
    <definedName name="nm" localSheetId="5"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1" hidden="1">{"'előző év december'!$A$2:$CP$214"}</definedName>
    <definedName name="nm" localSheetId="12" hidden="1">{"'előző év december'!$A$2:$CP$214"}</definedName>
    <definedName name="nm" localSheetId="0" hidden="1">{"'előző év december'!$A$2:$CP$214"}</definedName>
    <definedName name="nm" localSheetId="3" hidden="1">{"'előző év december'!$A$2:$CP$214"}</definedName>
    <definedName name="nm" localSheetId="6" hidden="1">{"'előző év december'!$A$2:$CP$214"}</definedName>
    <definedName name="nm" localSheetId="10" hidden="1">{"'előző év december'!$A$2:$CP$214"}</definedName>
    <definedName name="nm" hidden="1">{"'előző év december'!$A$2:$CP$214"}</definedName>
    <definedName name="nnnnnnn" localSheetId="1" hidden="1">{"'Inversión Extranjera'!$A$1:$AG$74","'Inversión Extranjera'!$G$7:$AF$61"}</definedName>
    <definedName name="nnnnnnn" localSheetId="2"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0" hidden="1">{"'Inversión Extranjera'!$A$1:$AG$74","'Inversión Extranjera'!$G$7:$AF$61"}</definedName>
    <definedName name="nnnnnnn" localSheetId="3" hidden="1">{"'Inversión Extranjera'!$A$1:$AG$74","'Inversión Extranjera'!$G$7:$AF$61"}</definedName>
    <definedName name="nnnnnnn" localSheetId="6" hidden="1">{"'Inversión Extranjera'!$A$1:$AG$74","'Inversión Extranjera'!$G$7:$AF$61"}</definedName>
    <definedName name="nnnnnnn" localSheetId="10" hidden="1">{"'Inversión Extranjera'!$A$1:$AG$74","'Inversión Extranjera'!$G$7:$AF$61"}</definedName>
    <definedName name="nnnnnnn" hidden="1">{"'Inversión Extranjera'!$A$1:$AG$74","'Inversión Extranjera'!$G$7:$AF$61"}</definedName>
    <definedName name="nombre01" localSheetId="1" hidden="1">#REF!</definedName>
    <definedName name="nombre01" localSheetId="2" hidden="1">#REF!</definedName>
    <definedName name="nombre01" localSheetId="4" hidden="1">#REF!</definedName>
    <definedName name="nombre01" localSheetId="5" hidden="1">#REF!</definedName>
    <definedName name="nombre01" localSheetId="7" hidden="1">#REF!</definedName>
    <definedName name="nombre01" localSheetId="8" hidden="1">#REF!</definedName>
    <definedName name="nombre01" localSheetId="9" hidden="1">#REF!</definedName>
    <definedName name="nombre01" localSheetId="11" hidden="1">#REF!</definedName>
    <definedName name="nombre01" localSheetId="12" hidden="1">#REF!</definedName>
    <definedName name="nombre01" localSheetId="0" hidden="1">#REF!</definedName>
    <definedName name="nombre01" localSheetId="3" hidden="1">#REF!</definedName>
    <definedName name="nombre01" localSheetId="6" hidden="1">#REF!</definedName>
    <definedName name="nombre01" localSheetId="10" hidden="1">#REF!</definedName>
    <definedName name="nombre01" hidden="1">#REF!</definedName>
    <definedName name="nombre02" localSheetId="4" hidden="1">#REF!</definedName>
    <definedName name="nombre02" localSheetId="7" hidden="1">#REF!</definedName>
    <definedName name="nombre02" localSheetId="8" hidden="1">#REF!</definedName>
    <definedName name="nombre02" localSheetId="9" hidden="1">#REF!</definedName>
    <definedName name="nombre02" localSheetId="11" hidden="1">#REF!</definedName>
    <definedName name="nombre02" localSheetId="12" hidden="1">#REF!</definedName>
    <definedName name="nombre02" localSheetId="0" hidden="1">#REF!</definedName>
    <definedName name="nombre02" localSheetId="3" hidden="1">#REF!</definedName>
    <definedName name="nombre02" localSheetId="6" hidden="1">#REF!</definedName>
    <definedName name="nombre02" localSheetId="10" hidden="1">#REF!</definedName>
    <definedName name="nombre02" hidden="1">#REF!</definedName>
    <definedName name="nome">#REF!</definedName>
    <definedName name="NONLEAP">#REF!</definedName>
    <definedName name="nuevo" localSheetId="4" hidden="1">#REF!</definedName>
    <definedName name="nuevo" localSheetId="7" hidden="1">#REF!</definedName>
    <definedName name="nuevo" localSheetId="9" hidden="1">#REF!</definedName>
    <definedName name="nuevo" localSheetId="12" hidden="1">#REF!</definedName>
    <definedName name="nuevo" localSheetId="0" hidden="1">#REF!</definedName>
    <definedName name="nuevo" localSheetId="3" hidden="1">#REF!</definedName>
    <definedName name="nuevo" localSheetId="6" hidden="1">#REF!</definedName>
    <definedName name="nuevo" localSheetId="10" hidden="1">#REF!</definedName>
    <definedName name="nuevo" hidden="1">#REF!</definedName>
    <definedName name="nuevo1" localSheetId="4" hidden="1">#REF!</definedName>
    <definedName name="nuevo1" localSheetId="7" hidden="1">#REF!</definedName>
    <definedName name="nuevo1" localSheetId="8" hidden="1">#REF!</definedName>
    <definedName name="nuevo1" localSheetId="9" hidden="1">#REF!</definedName>
    <definedName name="nuevo1" localSheetId="11" hidden="1">#REF!</definedName>
    <definedName name="nuevo1" localSheetId="12" hidden="1">#REF!</definedName>
    <definedName name="nuevo1" localSheetId="0" hidden="1">#REF!</definedName>
    <definedName name="nuevo1" localSheetId="3" hidden="1">#REF!</definedName>
    <definedName name="nuevo1" localSheetId="6" hidden="1">#REF!</definedName>
    <definedName name="nuevo1" localSheetId="10" hidden="1">#REF!</definedName>
    <definedName name="nuevo1" hidden="1">#REF!</definedName>
    <definedName name="numeros">#REF!</definedName>
    <definedName name="ouut" localSheetId="1" hidden="1">{"srtot",#N/A,FALSE,"SR";"b2.9095",#N/A,FALSE,"SR"}</definedName>
    <definedName name="ouut" localSheetId="2" hidden="1">{"srtot",#N/A,FALSE,"SR";"b2.9095",#N/A,FALSE,"SR"}</definedName>
    <definedName name="ouut" localSheetId="4" hidden="1">{"srtot",#N/A,FALSE,"SR";"b2.9095",#N/A,FALSE,"SR"}</definedName>
    <definedName name="ouut" localSheetId="5"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1" hidden="1">{"srtot",#N/A,FALSE,"SR";"b2.9095",#N/A,FALSE,"SR"}</definedName>
    <definedName name="ouut" localSheetId="12" hidden="1">{"srtot",#N/A,FALSE,"SR";"b2.9095",#N/A,FALSE,"SR"}</definedName>
    <definedName name="ouut" localSheetId="0" hidden="1">{"srtot",#N/A,FALSE,"SR";"b2.9095",#N/A,FALSE,"SR"}</definedName>
    <definedName name="ouut" localSheetId="3" hidden="1">{"srtot",#N/A,FALSE,"SR";"b2.9095",#N/A,FALSE,"SR"}</definedName>
    <definedName name="ouut" localSheetId="6" hidden="1">{"srtot",#N/A,FALSE,"SR";"b2.9095",#N/A,FALSE,"SR"}</definedName>
    <definedName name="ouut" localSheetId="10" hidden="1">{"srtot",#N/A,FALSE,"SR";"b2.9095",#N/A,FALSE,"SR"}</definedName>
    <definedName name="ouut" hidden="1">{"srtot",#N/A,FALSE,"SR";"b2.9095",#N/A,FALSE,"SR"}</definedName>
    <definedName name="p">#REF!</definedName>
    <definedName name="p_brecha_d">#REF!</definedName>
    <definedName name="p_brecha_s">#REF!</definedName>
    <definedName name="p_brecha_t">#REF!</definedName>
    <definedName name="p_externo_d">#REF!</definedName>
    <definedName name="p_externo_t">#REF!</definedName>
    <definedName name="p_importado_d">#REF!</definedName>
    <definedName name="p_importado_s">#REF!</definedName>
    <definedName name="p_importado_t">#REF!</definedName>
    <definedName name="p_iva_d">#REF!</definedName>
    <definedName name="p_iva_s">#REF!</definedName>
    <definedName name="p_iva_t">#REF!</definedName>
    <definedName name="p_mkup_d">#REF!</definedName>
    <definedName name="p_mkup_s">#REF!</definedName>
    <definedName name="p_mkup_t">#REF!</definedName>
    <definedName name="p_petrol_d">#REF!</definedName>
    <definedName name="p_petrol_s">#REF!</definedName>
    <definedName name="p_petrol_t">#REF!</definedName>
    <definedName name="p_res_d">#REF!</definedName>
    <definedName name="p_res_s">#REF!</definedName>
    <definedName name="p_res_t">#REF!</definedName>
    <definedName name="Página__2">#REF!</definedName>
    <definedName name="Página1">#REF!</definedName>
    <definedName name="Página2">#REF!</definedName>
    <definedName name="pajdi">#REF!</definedName>
    <definedName name="pajdi.05">#REF!</definedName>
    <definedName name="pajdi.20">#REF!</definedName>
    <definedName name="pajdi.53">#REF!</definedName>
    <definedName name="pajdi.54">#REF!</definedName>
    <definedName name="pajdi.55">#REF!</definedName>
    <definedName name="pajdi.57">#REF!</definedName>
    <definedName name="pajdi.58">#REF!</definedName>
    <definedName name="pajdi.61">#REF!</definedName>
    <definedName name="pajdi.62">#REF!</definedName>
    <definedName name="pajg93">#REF!</definedName>
    <definedName name="pajg93.05">#REF!</definedName>
    <definedName name="pajg93.20">#REF!</definedName>
    <definedName name="pajg93.36">#REF!</definedName>
    <definedName name="pajg93.53">#REF!</definedName>
    <definedName name="pajg93.54">#REF!</definedName>
    <definedName name="pajg93.55">#REF!</definedName>
    <definedName name="pajg93.57">#REF!</definedName>
    <definedName name="pajg93.58">#REF!</definedName>
    <definedName name="pajg93.61">#REF!</definedName>
    <definedName name="pajg93.62">#REF!</definedName>
    <definedName name="pajgli">#REF!</definedName>
    <definedName name="pajgli.05">#REF!</definedName>
    <definedName name="pajgli.20">#REF!</definedName>
    <definedName name="pajgli.53">#REF!</definedName>
    <definedName name="pajgli.54">#REF!</definedName>
    <definedName name="pajgli.55">#REF!</definedName>
    <definedName name="pajgli.57">#REF!</definedName>
    <definedName name="pajgli.58">#REF!</definedName>
    <definedName name="pajgli.61">#REF!</definedName>
    <definedName name="pajgli.62">#REF!</definedName>
    <definedName name="pajker">#REF!</definedName>
    <definedName name="pajker.05">#REF!</definedName>
    <definedName name="pajker.20">#REF!</definedName>
    <definedName name="pajker.53">#REF!</definedName>
    <definedName name="pajker.54">#REF!</definedName>
    <definedName name="pajker.55">#REF!</definedName>
    <definedName name="pajker.57">#REF!</definedName>
    <definedName name="pajker.58">#REF!</definedName>
    <definedName name="pajker.61">#REF!</definedName>
    <definedName name="pajker.62">#REF!</definedName>
    <definedName name="Pal_Workbook_GUID" hidden="1">"TGUEVEEJ3K85CR2WPL8YJBG8"</definedName>
    <definedName name="paridad_tasa_d">#REF!</definedName>
    <definedName name="paridad_tasa_s">#REF!</definedName>
    <definedName name="paridad_tasa_t">#REF!</definedName>
    <definedName name="part">#REF!</definedName>
    <definedName name="part.04">#REF!</definedName>
    <definedName name="part.19">#REF!</definedName>
    <definedName name="part.49">#REF!</definedName>
    <definedName name="pcu.40">#REF!</definedName>
    <definedName name="pcu.41">#REF!</definedName>
    <definedName name="pdi">#REF!</definedName>
    <definedName name="pea">#REF!</definedName>
    <definedName name="peas">#REF!</definedName>
    <definedName name="pee">#REF!</definedName>
    <definedName name="pee_m">#REF!</definedName>
    <definedName name="pees">#REF!</definedName>
    <definedName name="PESO">#REF!,#REF!</definedName>
    <definedName name="PESO_MEX">#REF!,#REF!</definedName>
    <definedName name="petroleo">#REF!</definedName>
    <definedName name="pfbkcs">#REF!</definedName>
    <definedName name="pfbkms">#REF!</definedName>
    <definedName name="pgli">#REF!</definedName>
    <definedName name="pibnt">#REF!</definedName>
    <definedName name="pibntd12">#REF!</definedName>
    <definedName name="pibntd16">#REF!</definedName>
    <definedName name="pibnts">#REF!</definedName>
    <definedName name="pibt">#REF!</definedName>
    <definedName name="pibtd12">#REF!</definedName>
    <definedName name="pibtd16">#REF!</definedName>
    <definedName name="pibts">#REF!</definedName>
    <definedName name="piouttiot" localSheetId="1" hidden="1">#REF!</definedName>
    <definedName name="piouttiot" localSheetId="2" hidden="1">#REF!</definedName>
    <definedName name="piouttiot" localSheetId="4" hidden="1">#REF!</definedName>
    <definedName name="piouttiot" localSheetId="5" hidden="1">#REF!</definedName>
    <definedName name="piouttiot" localSheetId="7" hidden="1">#REF!</definedName>
    <definedName name="piouttiot" localSheetId="8" hidden="1">#REF!</definedName>
    <definedName name="piouttiot" localSheetId="9" hidden="1">#REF!</definedName>
    <definedName name="piouttiot" localSheetId="11" hidden="1">#REF!</definedName>
    <definedName name="piouttiot" localSheetId="12" hidden="1">#REF!</definedName>
    <definedName name="piouttiot" localSheetId="0" hidden="1">#REF!</definedName>
    <definedName name="piouttiot" localSheetId="3" hidden="1">#REF!</definedName>
    <definedName name="piouttiot" localSheetId="6" hidden="1">#REF!</definedName>
    <definedName name="piouttiot" localSheetId="10" hidden="1">#REF!</definedName>
    <definedName name="piouttiot" hidden="1">#REF!</definedName>
    <definedName name="PISO">OFFSET(#REF!,0,0,COUNTA(#REF!)-1)</definedName>
    <definedName name="pker">#REF!</definedName>
    <definedName name="pm">#REF!</definedName>
    <definedName name="pms">#REF!</definedName>
    <definedName name="pobhs">#REF!</definedName>
    <definedName name="pobjovs">#REF!</definedName>
    <definedName name="pobms">#REF!</definedName>
    <definedName name="pobprims">#REF!</definedName>
    <definedName name="pobs">#REF!</definedName>
    <definedName name="poil.40">#REF!</definedName>
    <definedName name="poil.41">#REF!</definedName>
    <definedName name="poil_imp_d">#REF!</definedName>
    <definedName name="poil_imp_t">#REF!</definedName>
    <definedName name="poilx.40">#REF!</definedName>
    <definedName name="potito">#REF!,#REF!,#REF!,#REF!</definedName>
    <definedName name="poto">#REF!,#REF!,#REF!,#REF!,#REF!,#REF!</definedName>
    <definedName name="pp" localSheetId="4" hidden="1">#REF!</definedName>
    <definedName name="pp" localSheetId="0" hidden="1">#REF!</definedName>
    <definedName name="pp" hidden="1">#REF!</definedName>
    <definedName name="ppra">#REF!</definedName>
    <definedName name="pprad12">#REF!</definedName>
    <definedName name="pprad16">#REF!</definedName>
    <definedName name="ppras">#REF!</definedName>
    <definedName name="pra">#REF!</definedName>
    <definedName name="prad12">#REF!</definedName>
    <definedName name="prad16">#REF!</definedName>
    <definedName name="pras">#REF!</definedName>
    <definedName name="prc8.29">#REF!</definedName>
    <definedName name="prc8.44">#REF!</definedName>
    <definedName name="prc8_d">#REF!</definedName>
    <definedName name="prc8_impm_d">#REF!</definedName>
    <definedName name="prc8_impm_t">#REF!</definedName>
    <definedName name="prc8_mep">#REF!</definedName>
    <definedName name="prc8_s">#REF!</definedName>
    <definedName name="prc8_t">#REF!</definedName>
    <definedName name="prc82.29">#REF!</definedName>
    <definedName name="prc82.44">#REF!</definedName>
    <definedName name="prc8d">#REF!</definedName>
    <definedName name="prc8d_d">#REF!</definedName>
    <definedName name="prc8d_s">#REF!</definedName>
    <definedName name="prc8d_t">#REF!</definedName>
    <definedName name="prc8e">#REF!</definedName>
    <definedName name="prc8e_d">#REF!</definedName>
    <definedName name="prc8e_s">#REF!</definedName>
    <definedName name="prc8e_t">#REF!</definedName>
    <definedName name="prc8ed">#REF!</definedName>
    <definedName name="prc8ed_d">#REF!</definedName>
    <definedName name="prc8ed_s">#REF!</definedName>
    <definedName name="prc8ed_t">#REF!</definedName>
    <definedName name="prc8t">#REF!</definedName>
    <definedName name="primavol">#REF!</definedName>
    <definedName name="PRINT">#REF!,#REF!,#REF!</definedName>
    <definedName name="Print_Area">#REF!</definedName>
    <definedName name="Print1">#REF!</definedName>
    <definedName name="printtasas">#REF!</definedName>
    <definedName name="Prod_prin">#REF!,#REF!,#REF!</definedName>
    <definedName name="Prod_prin_acum">#REF!,#REF!,#REF!</definedName>
    <definedName name="Prod_prin_men">#REF!,#REF!,#REF!</definedName>
    <definedName name="promc">#REF!</definedName>
    <definedName name="promd">#REF!</definedName>
    <definedName name="proytri">#REF!</definedName>
    <definedName name="PRUEBA" localSheetId="2" hidden="1">#REF!</definedName>
    <definedName name="PRUEBA" localSheetId="4" hidden="1">#REF!</definedName>
    <definedName name="PRUEBA" localSheetId="5" hidden="1">#REF!</definedName>
    <definedName name="PRUEBA" localSheetId="7" hidden="1">#REF!</definedName>
    <definedName name="PRUEBA" localSheetId="8" hidden="1">#REF!</definedName>
    <definedName name="PRUEBA" localSheetId="9" hidden="1">#REF!</definedName>
    <definedName name="PRUEBA" localSheetId="12" hidden="1">#REF!</definedName>
    <definedName name="PRUEBA" localSheetId="0" hidden="1">#REF!</definedName>
    <definedName name="PRUEBA" localSheetId="3" hidden="1">#REF!</definedName>
    <definedName name="PRUEBA" localSheetId="6" hidden="1">#REF!</definedName>
    <definedName name="PRUEBA" localSheetId="10" hidden="1">#REF!</definedName>
    <definedName name="PRUEBA" hidden="1">#REF!</definedName>
    <definedName name="ps">#REF!</definedName>
    <definedName name="ptf">#REF!</definedName>
    <definedName name="ptf_n">#REF!</definedName>
    <definedName name="ptf_old">#REF!</definedName>
    <definedName name="ptfhp">#REF!</definedName>
    <definedName name="ptfr">#REF!</definedName>
    <definedName name="ptfr_old">#REF!</definedName>
    <definedName name="ptfraj">#REF!</definedName>
    <definedName name="px">#REF!</definedName>
    <definedName name="pxs">#REF!</definedName>
    <definedName name="qq" localSheetId="1" hidden="1">{"'Internet2'!$A$1:$F$62"}</definedName>
    <definedName name="qq" localSheetId="2" hidden="1">{"'Internet2'!$A$1:$F$62"}</definedName>
    <definedName name="qq" localSheetId="4" hidden="1">{"'Internet2'!$A$1:$F$62"}</definedName>
    <definedName name="qq" localSheetId="5" hidden="1">{"'Internet2'!$A$1:$F$62"}</definedName>
    <definedName name="qq" localSheetId="7" hidden="1">{"'Internet2'!$A$1:$F$62"}</definedName>
    <definedName name="qq" localSheetId="9" hidden="1">{"'Internet2'!$A$1:$F$62"}</definedName>
    <definedName name="qq" localSheetId="11" hidden="1">{"'Internet2'!$A$1:$F$62"}</definedName>
    <definedName name="qq" localSheetId="12" hidden="1">{"'Internet2'!$A$1:$F$62"}</definedName>
    <definedName name="qq" localSheetId="0" hidden="1">{"'Internet2'!$A$1:$F$62"}</definedName>
    <definedName name="qq" localSheetId="3" hidden="1">{"'Internet2'!$A$1:$F$62"}</definedName>
    <definedName name="qq" localSheetId="6" hidden="1">{"'Internet2'!$A$1:$F$62"}</definedName>
    <definedName name="qq" localSheetId="10" hidden="1">{"'Internet2'!$A$1:$F$62"}</definedName>
    <definedName name="qq" hidden="1">{"'Internet2'!$A$1:$F$62"}</definedName>
    <definedName name="qtrend2">#REF!</definedName>
    <definedName name="qw" localSheetId="1" hidden="1">{"'Inversión Extranjera'!$A$1:$AG$74","'Inversión Extranjera'!$G$7:$AF$61"}</definedName>
    <definedName name="qw" localSheetId="2"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0" hidden="1">{"'Inversión Extranjera'!$A$1:$AG$74","'Inversión Extranjera'!$G$7:$AF$61"}</definedName>
    <definedName name="qw" localSheetId="3" hidden="1">{"'Inversión Extranjera'!$A$1:$AG$74","'Inversión Extranjera'!$G$7:$AF$61"}</definedName>
    <definedName name="qw" localSheetId="6" hidden="1">{"'Inversión Extranjera'!$A$1:$AG$74","'Inversión Extranjera'!$G$7:$AF$61"}</definedName>
    <definedName name="qw" localSheetId="10" hidden="1">{"'Inversión Extranjera'!$A$1:$AG$74","'Inversión Extranjera'!$G$7:$AF$61"}</definedName>
    <definedName name="qw" hidden="1">{"'Inversión Extranjera'!$A$1:$AG$74","'Inversión Extranjera'!$G$7:$AF$61"}</definedName>
    <definedName name="qwd" localSheetId="1" hidden="1">#REF!</definedName>
    <definedName name="qwd" localSheetId="2" hidden="1">#REF!</definedName>
    <definedName name="qwd" localSheetId="4" hidden="1">#REF!</definedName>
    <definedName name="qwd" localSheetId="5" hidden="1">#REF!</definedName>
    <definedName name="qwd" localSheetId="7" hidden="1">#REF!</definedName>
    <definedName name="qwd" localSheetId="8" hidden="1">#REF!</definedName>
    <definedName name="qwd" localSheetId="9" hidden="1">#REF!</definedName>
    <definedName name="qwd" localSheetId="11" hidden="1">#REF!</definedName>
    <definedName name="qwd" localSheetId="12" hidden="1">#REF!</definedName>
    <definedName name="qwd" localSheetId="0" hidden="1">#REF!</definedName>
    <definedName name="qwd" localSheetId="3" hidden="1">#REF!</definedName>
    <definedName name="qwd" localSheetId="6" hidden="1">#REF!</definedName>
    <definedName name="qwd" localSheetId="10" hidden="1">#REF!</definedName>
    <definedName name="qwd" hidden="1">#REF!</definedName>
    <definedName name="qwerw" localSheetId="1" hidden="1">{"'előző év december'!$A$2:$CP$214"}</definedName>
    <definedName name="qwerw" localSheetId="2" hidden="1">{"'előző év december'!$A$2:$CP$214"}</definedName>
    <definedName name="qwerw" localSheetId="4" hidden="1">{"'előző év december'!$A$2:$CP$214"}</definedName>
    <definedName name="qwerw" localSheetId="5"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1" hidden="1">{"'előző év december'!$A$2:$CP$214"}</definedName>
    <definedName name="qwerw" localSheetId="12" hidden="1">{"'előző év december'!$A$2:$CP$214"}</definedName>
    <definedName name="qwerw" localSheetId="0" hidden="1">{"'előző év december'!$A$2:$CP$214"}</definedName>
    <definedName name="qwerw" localSheetId="3" hidden="1">{"'előző év december'!$A$2:$CP$214"}</definedName>
    <definedName name="qwerw" localSheetId="6" hidden="1">{"'előző év december'!$A$2:$CP$214"}</definedName>
    <definedName name="qwerw" localSheetId="10" hidden="1">{"'előző év december'!$A$2:$CP$214"}</definedName>
    <definedName name="qwerw" hidden="1">{"'előző év december'!$A$2:$CP$214"}</definedName>
    <definedName name="ras">#REF!</definedName>
    <definedName name="rdi">#REF!</definedName>
    <definedName name="rdid12">#REF!</definedName>
    <definedName name="rdid16">#REF!</definedName>
    <definedName name="rdin">#REF!</definedName>
    <definedName name="rdind12">#REF!</definedName>
    <definedName name="rdind16">#REF!</definedName>
    <definedName name="rdins">#REF!</definedName>
    <definedName name="rdis">#REF!</definedName>
    <definedName name="reajsp.lwrn_d">#REF!</definedName>
    <definedName name="reajsp.lwrn_s">#REF!</definedName>
    <definedName name="reajsp.lwrn_t">#REF!</definedName>
    <definedName name="reajuste.lwrn_d">#REF!</definedName>
    <definedName name="reajuste.lwrn_s">#REF!</definedName>
    <definedName name="reajuste.lwrn_t">#REF!</definedName>
    <definedName name="REAL">#REF!,#REF!</definedName>
    <definedName name="reall">#REF!</definedName>
    <definedName name="rel">#REF!</definedName>
    <definedName name="rempanrfts">#REF!</definedName>
    <definedName name="rempcpfts">#REF!</definedName>
    <definedName name="RESI">#REF!</definedName>
    <definedName name="resid.lempa_d">#REF!</definedName>
    <definedName name="resid.lempa_s">#REF!</definedName>
    <definedName name="resid.lempa_t">#REF!</definedName>
    <definedName name="residuo.lwrn_d">#REF!</definedName>
    <definedName name="residuo.lwrn_s">#REF!</definedName>
    <definedName name="residuo.lwrn_t">#REF!</definedName>
    <definedName name="RESII">#REF!</definedName>
    <definedName name="RESIII">#REF!</definedName>
    <definedName name="RESUMEN">#REF!</definedName>
    <definedName name="ret">#REF!</definedName>
    <definedName name="reunio">#REF!</definedName>
    <definedName name="reunion">#REF!</definedName>
    <definedName name="rfbkcy">#REF!</definedName>
    <definedName name="rfbkmy">#REF!</definedName>
    <definedName name="rg4tg" localSheetId="4" hidden="1">#REF!</definedName>
    <definedName name="rg4tg" localSheetId="7" hidden="1">#REF!</definedName>
    <definedName name="rg4tg" localSheetId="9" hidden="1">#REF!</definedName>
    <definedName name="rg4tg" localSheetId="11" hidden="1">#REF!</definedName>
    <definedName name="rg4tg" localSheetId="12" hidden="1">#REF!</definedName>
    <definedName name="rg4tg" localSheetId="0" hidden="1">#REF!</definedName>
    <definedName name="rg4tg" localSheetId="3" hidden="1">#REF!</definedName>
    <definedName name="rg4tg" localSheetId="6" hidden="1">#REF!</definedName>
    <definedName name="rg4tg" localSheetId="10" hidden="1">#REF!</definedName>
    <definedName name="rg4tg" hidden="1">#REF!</definedName>
    <definedName name="rgaegaega" localSheetId="4" hidden="1">#REF!</definedName>
    <definedName name="rgaegaega" localSheetId="7" hidden="1">#REF!</definedName>
    <definedName name="rgaegaega" localSheetId="9" hidden="1">#REF!</definedName>
    <definedName name="rgaegaega" localSheetId="11" hidden="1">#REF!</definedName>
    <definedName name="rgaegaega" localSheetId="12" hidden="1">#REF!</definedName>
    <definedName name="rgaegaega" localSheetId="0" hidden="1">#REF!</definedName>
    <definedName name="rgaegaega" localSheetId="3" hidden="1">#REF!</definedName>
    <definedName name="rgaegaega" localSheetId="6" hidden="1">#REF!</definedName>
    <definedName name="rgaegaega" localSheetId="10" hidden="1">#REF!</definedName>
    <definedName name="rgaegaega" hidden="1">#REF!</definedName>
    <definedName name="RI">#REF!</definedName>
    <definedName name="RIN">#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cy">#REF!</definedName>
    <definedName name="rkmy">#REF!</definedName>
    <definedName name="rky">#REF!</definedName>
    <definedName name="RM">#REF!</definedName>
    <definedName name="rrrrrr" localSheetId="1" hidden="1">#REF!</definedName>
    <definedName name="rrrrrr" localSheetId="2" hidden="1">#REF!</definedName>
    <definedName name="rrrrrr" localSheetId="4" hidden="1">#REF!</definedName>
    <definedName name="rrrrrr" localSheetId="5" hidden="1">#REF!</definedName>
    <definedName name="rrrrrr" localSheetId="7" hidden="1">#REF!</definedName>
    <definedName name="rrrrrr" localSheetId="9" hidden="1">#REF!</definedName>
    <definedName name="rrrrrr" localSheetId="11" hidden="1">#REF!</definedName>
    <definedName name="rrrrrr" localSheetId="12" hidden="1">#REF!</definedName>
    <definedName name="rrrrrr" localSheetId="0" hidden="1">#REF!</definedName>
    <definedName name="rrrrrr" localSheetId="3" hidden="1">#REF!</definedName>
    <definedName name="rrrrrr" localSheetId="6" hidden="1">#REF!</definedName>
    <definedName name="rrrrrr" localSheetId="10" hidden="1">#REF!</definedName>
    <definedName name="rrrrrr" hidden="1">#REF!</definedName>
    <definedName name="rt" localSheetId="1" hidden="1">{"'előző év december'!$A$2:$CP$214"}</definedName>
    <definedName name="rt" localSheetId="2" hidden="1">{"'előző év december'!$A$2:$CP$214"}</definedName>
    <definedName name="rt" localSheetId="4" hidden="1">{"'előző év december'!$A$2:$CP$214"}</definedName>
    <definedName name="rt" localSheetId="5"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1" hidden="1">{"'előző év december'!$A$2:$CP$214"}</definedName>
    <definedName name="rt" localSheetId="12" hidden="1">{"'előző év december'!$A$2:$CP$214"}</definedName>
    <definedName name="rt" localSheetId="0" hidden="1">{"'előző év december'!$A$2:$CP$214"}</definedName>
    <definedName name="rt" localSheetId="3" hidden="1">{"'előző év december'!$A$2:$CP$214"}</definedName>
    <definedName name="rt" localSheetId="6" hidden="1">{"'előző év december'!$A$2:$CP$214"}</definedName>
    <definedName name="rt" localSheetId="10" hidden="1">{"'előző év december'!$A$2:$CP$214"}</definedName>
    <definedName name="rt" hidden="1">{"'előző év december'!$A$2:$CP$214"}</definedName>
    <definedName name="rte" localSheetId="1" hidden="1">{"'előző év december'!$A$2:$CP$214"}</definedName>
    <definedName name="rte" localSheetId="2" hidden="1">{"'előző év december'!$A$2:$CP$214"}</definedName>
    <definedName name="rte" localSheetId="4" hidden="1">{"'előző év december'!$A$2:$CP$214"}</definedName>
    <definedName name="rte" localSheetId="5"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1" hidden="1">{"'előző év december'!$A$2:$CP$214"}</definedName>
    <definedName name="rte" localSheetId="12" hidden="1">{"'előző év december'!$A$2:$CP$214"}</definedName>
    <definedName name="rte" localSheetId="0" hidden="1">{"'előző év december'!$A$2:$CP$214"}</definedName>
    <definedName name="rte" localSheetId="3" hidden="1">{"'előző év december'!$A$2:$CP$214"}</definedName>
    <definedName name="rte" localSheetId="6" hidden="1">{"'előző év december'!$A$2:$CP$214"}</definedName>
    <definedName name="rte" localSheetId="10" hidden="1">{"'előző év december'!$A$2:$CP$214"}</definedName>
    <definedName name="rte" hidden="1">{"'előző év december'!$A$2:$CP$214"}</definedName>
    <definedName name="rtew" localSheetId="1" hidden="1">{"'előző év december'!$A$2:$CP$214"}</definedName>
    <definedName name="rtew" localSheetId="2" hidden="1">{"'előző év december'!$A$2:$CP$214"}</definedName>
    <definedName name="rtew" localSheetId="4" hidden="1">{"'előző év december'!$A$2:$CP$214"}</definedName>
    <definedName name="rtew" localSheetId="5"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1" hidden="1">{"'előző év december'!$A$2:$CP$214"}</definedName>
    <definedName name="rtew" localSheetId="12" hidden="1">{"'előző év december'!$A$2:$CP$214"}</definedName>
    <definedName name="rtew" localSheetId="0" hidden="1">{"'előző év december'!$A$2:$CP$214"}</definedName>
    <definedName name="rtew" localSheetId="3" hidden="1">{"'előző év december'!$A$2:$CP$214"}</definedName>
    <definedName name="rtew" localSheetId="6" hidden="1">{"'előző év december'!$A$2:$CP$214"}</definedName>
    <definedName name="rtew" localSheetId="10" hidden="1">{"'előző év december'!$A$2:$CP$214"}</definedName>
    <definedName name="rtew" hidden="1">{"'előző év december'!$A$2:$CP$214"}</definedName>
    <definedName name="rtz" localSheetId="1" hidden="1">{"'előző év december'!$A$2:$CP$214"}</definedName>
    <definedName name="rtz" localSheetId="2" hidden="1">{"'előző év december'!$A$2:$CP$214"}</definedName>
    <definedName name="rtz" localSheetId="4" hidden="1">{"'előző év december'!$A$2:$CP$214"}</definedName>
    <definedName name="rtz" localSheetId="5"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1" hidden="1">{"'előző év december'!$A$2:$CP$214"}</definedName>
    <definedName name="rtz" localSheetId="12" hidden="1">{"'előző év december'!$A$2:$CP$214"}</definedName>
    <definedName name="rtz" localSheetId="0" hidden="1">{"'előző év december'!$A$2:$CP$214"}</definedName>
    <definedName name="rtz" localSheetId="3" hidden="1">{"'előző év december'!$A$2:$CP$214"}</definedName>
    <definedName name="rtz" localSheetId="6" hidden="1">{"'előző év december'!$A$2:$CP$214"}</definedName>
    <definedName name="rtz" localSheetId="10" hidden="1">{"'előző év december'!$A$2:$CP$214"}</definedName>
    <definedName name="rtz" hidden="1">{"'előző év december'!$A$2:$CP$214"}</definedName>
    <definedName name="RUT">#REF!</definedName>
    <definedName name="s">#REF!</definedName>
    <definedName name="sa" localSheetId="1" hidden="1">{"'Inversión Extranjera'!$A$1:$AG$74","'Inversión Extranjera'!$G$7:$AF$61"}</definedName>
    <definedName name="sa" localSheetId="2"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0" hidden="1">{"'Inversión Extranjera'!$A$1:$AG$74","'Inversión Extranjera'!$G$7:$AF$61"}</definedName>
    <definedName name="sa" localSheetId="3" hidden="1">{"'Inversión Extranjera'!$A$1:$AG$74","'Inversión Extranjera'!$G$7:$AF$61"}</definedName>
    <definedName name="sa" localSheetId="6" hidden="1">{"'Inversión Extranjera'!$A$1:$AG$74","'Inversión Extranjera'!$G$7:$AF$61"}</definedName>
    <definedName name="sa" localSheetId="10" hidden="1">{"'Inversión Extranjera'!$A$1:$AG$74","'Inversión Extranjera'!$G$7:$AF$61"}</definedName>
    <definedName name="sa" hidden="1">{"'Inversión Extranjera'!$A$1:$AG$74","'Inversión Extranjera'!$G$7:$AF$61"}</definedName>
    <definedName name="sadfas" localSheetId="1" hidden="1">#REF!</definedName>
    <definedName name="sadfas" localSheetId="2" hidden="1">#REF!</definedName>
    <definedName name="sadfas" localSheetId="4" hidden="1">#REF!</definedName>
    <definedName name="sadfas" localSheetId="5" hidden="1">#REF!</definedName>
    <definedName name="sadfas" localSheetId="7" hidden="1">#REF!</definedName>
    <definedName name="sadfas" localSheetId="8" hidden="1">#REF!</definedName>
    <definedName name="sadfas" localSheetId="9" hidden="1">#REF!</definedName>
    <definedName name="sadfas" localSheetId="11" hidden="1">#REF!</definedName>
    <definedName name="sadfas" localSheetId="12" hidden="1">#REF!</definedName>
    <definedName name="sadfas" localSheetId="0" hidden="1">#REF!</definedName>
    <definedName name="sadfas" localSheetId="3" hidden="1">#REF!</definedName>
    <definedName name="sadfas" localSheetId="6" hidden="1">#REF!</definedName>
    <definedName name="sadfas" localSheetId="10" hidden="1">#REF!</definedName>
    <definedName name="sadfas" hidden="1">#REF!</definedName>
    <definedName name="salarios">#REF!</definedName>
    <definedName name="Salidafob">#REF!</definedName>
    <definedName name="SAN_PEDRO">#REF!</definedName>
    <definedName name="SANTA_RITA">#REF!</definedName>
    <definedName name="sd" localSheetId="4" hidden="1">#REF!</definedName>
    <definedName name="sd" localSheetId="7" hidden="1">#REF!</definedName>
    <definedName name="sd" localSheetId="9" hidden="1">#REF!</definedName>
    <definedName name="sd" localSheetId="12" hidden="1">#REF!</definedName>
    <definedName name="sd" localSheetId="0" hidden="1">#REF!</definedName>
    <definedName name="sd" localSheetId="3" hidden="1">#REF!</definedName>
    <definedName name="sd" localSheetId="6" hidden="1">#REF!</definedName>
    <definedName name="sd" localSheetId="10" hidden="1">#REF!</definedName>
    <definedName name="sd" hidden="1">#REF!</definedName>
    <definedName name="sdadf" localSheetId="4" hidden="1">#REF!</definedName>
    <definedName name="sdadf" localSheetId="7" hidden="1">#REF!</definedName>
    <definedName name="sdadf" localSheetId="8" hidden="1">#REF!</definedName>
    <definedName name="sdadf" localSheetId="9" hidden="1">#REF!</definedName>
    <definedName name="sdadf" localSheetId="11" hidden="1">#REF!</definedName>
    <definedName name="sdadf" localSheetId="12" hidden="1">#REF!</definedName>
    <definedName name="sdadf" localSheetId="0" hidden="1">#REF!</definedName>
    <definedName name="sdadf" localSheetId="3" hidden="1">#REF!</definedName>
    <definedName name="sdadf" localSheetId="6" hidden="1">#REF!</definedName>
    <definedName name="sdadf" localSheetId="10" hidden="1">#REF!</definedName>
    <definedName name="sdadf" hidden="1">#REF!</definedName>
    <definedName name="sdas" localSheetId="1" hidden="1">{"'Hoja1'!$A$2:$O$33"}</definedName>
    <definedName name="sdas" localSheetId="2" hidden="1">{"'Hoja1'!$A$2:$O$33"}</definedName>
    <definedName name="sdas" localSheetId="4" hidden="1">{"'Hoja1'!$A$2:$O$33"}</definedName>
    <definedName name="sdas" localSheetId="5" hidden="1">{"'Hoja1'!$A$2:$O$33"}</definedName>
    <definedName name="sdas" localSheetId="7" hidden="1">{"'Hoja1'!$A$2:$O$33"}</definedName>
    <definedName name="sdas" localSheetId="8" hidden="1">{"'Hoja1'!$A$2:$O$33"}</definedName>
    <definedName name="sdas" localSheetId="9" hidden="1">{"'Hoja1'!$A$2:$O$33"}</definedName>
    <definedName name="sdas" localSheetId="11" hidden="1">{"'Hoja1'!$A$2:$O$33"}</definedName>
    <definedName name="sdas" localSheetId="12" hidden="1">{"'Hoja1'!$A$2:$O$33"}</definedName>
    <definedName name="sdas" localSheetId="0" hidden="1">{"'Hoja1'!$A$2:$O$33"}</definedName>
    <definedName name="sdas" localSheetId="3" hidden="1">{"'Hoja1'!$A$2:$O$33"}</definedName>
    <definedName name="sdas" localSheetId="6" hidden="1">{"'Hoja1'!$A$2:$O$33"}</definedName>
    <definedName name="sdas" localSheetId="10" hidden="1">{"'Hoja1'!$A$2:$O$33"}</definedName>
    <definedName name="sdas" hidden="1">{"'Hoja1'!$A$2:$O$33"}</definedName>
    <definedName name="SDF">#REF!</definedName>
    <definedName name="sdfe">#REF!</definedName>
    <definedName name="sdfs" localSheetId="1" hidden="1">{"'Hoja1'!$A$2:$O$33"}</definedName>
    <definedName name="sdfs" localSheetId="2" hidden="1">{"'Hoja1'!$A$2:$O$33"}</definedName>
    <definedName name="sdfs" localSheetId="4" hidden="1">{"'Hoja1'!$A$2:$O$33"}</definedName>
    <definedName name="sdfs" localSheetId="5" hidden="1">{"'Hoja1'!$A$2:$O$33"}</definedName>
    <definedName name="sdfs" localSheetId="7" hidden="1">{"'Hoja1'!$A$2:$O$33"}</definedName>
    <definedName name="sdfs" localSheetId="8" hidden="1">{"'Hoja1'!$A$2:$O$33"}</definedName>
    <definedName name="sdfs" localSheetId="9" hidden="1">{"'Hoja1'!$A$2:$O$33"}</definedName>
    <definedName name="sdfs" localSheetId="11" hidden="1">{"'Hoja1'!$A$2:$O$33"}</definedName>
    <definedName name="sdfs" localSheetId="12" hidden="1">{"'Hoja1'!$A$2:$O$33"}</definedName>
    <definedName name="sdfs" localSheetId="0" hidden="1">{"'Hoja1'!$A$2:$O$33"}</definedName>
    <definedName name="sdfs" localSheetId="3" hidden="1">{"'Hoja1'!$A$2:$O$33"}</definedName>
    <definedName name="sdfs" localSheetId="6" hidden="1">{"'Hoja1'!$A$2:$O$33"}</definedName>
    <definedName name="sdfs" localSheetId="10" hidden="1">{"'Hoja1'!$A$2:$O$33"}</definedName>
    <definedName name="sdfs" hidden="1">{"'Hoja1'!$A$2:$O$33"}</definedName>
    <definedName name="sect_real">#REF!</definedName>
    <definedName name="sencount" hidden="1">1</definedName>
    <definedName name="sens.lwrn_d">#REF!</definedName>
    <definedName name="sens.lwrn_s">#REF!</definedName>
    <definedName name="sens.lwrn_t">#REF!</definedName>
    <definedName name="sens_w_poil">#REF!</definedName>
    <definedName name="serie_1">#REF!</definedName>
    <definedName name="serie_1_97">#REF!,#REF!</definedName>
    <definedName name="serie_2">#REF!</definedName>
    <definedName name="serie_2_97">#REF!,#REF!</definedName>
    <definedName name="serie_clas_ant">#REF!</definedName>
    <definedName name="serie_clas_nva">#REF!</definedName>
    <definedName name="serie1">#REF!,#REF!,#REF!</definedName>
    <definedName name="serie1n">#REF!</definedName>
    <definedName name="serie2n">#REF!</definedName>
    <definedName name="SERIEDESESTACIONALIZADA">#REF!</definedName>
    <definedName name="SERIESORIGINALES">#REF!</definedName>
    <definedName name="sfafa" localSheetId="1" hidden="1">#REF!</definedName>
    <definedName name="sfafa" localSheetId="2" hidden="1">#REF!</definedName>
    <definedName name="sfafa" localSheetId="4" hidden="1">#REF!</definedName>
    <definedName name="sfafa" localSheetId="5" hidden="1">#REF!</definedName>
    <definedName name="sfafa" localSheetId="7" hidden="1">#REF!</definedName>
    <definedName name="sfafa" localSheetId="8" hidden="1">#REF!</definedName>
    <definedName name="sfafa" localSheetId="9" hidden="1">#REF!</definedName>
    <definedName name="sfafa" localSheetId="11" hidden="1">#REF!</definedName>
    <definedName name="sfafa" localSheetId="12" hidden="1">#REF!</definedName>
    <definedName name="sfafa" localSheetId="0" hidden="1">#REF!</definedName>
    <definedName name="sfafa" localSheetId="3" hidden="1">#REF!</definedName>
    <definedName name="sfafa" localSheetId="6" hidden="1">#REF!</definedName>
    <definedName name="sfafa" localSheetId="10" hidden="1">#REF!</definedName>
    <definedName name="sfafa" hidden="1">#REF!</definedName>
    <definedName name="sfs" localSheetId="1" hidden="1">{"'Inversión Extranjera'!$A$1:$AG$74","'Inversión Extranjera'!$G$7:$AF$61"}</definedName>
    <definedName name="sfs" localSheetId="2"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0" hidden="1">{"'Inversión Extranjera'!$A$1:$AG$74","'Inversión Extranjera'!$G$7:$AF$61"}</definedName>
    <definedName name="sfs" localSheetId="3" hidden="1">{"'Inversión Extranjera'!$A$1:$AG$74","'Inversión Extranjera'!$G$7:$AF$61"}</definedName>
    <definedName name="sfs" localSheetId="6" hidden="1">{"'Inversión Extranjera'!$A$1:$AG$74","'Inversión Extranjera'!$G$7:$AF$61"}</definedName>
    <definedName name="sfs" localSheetId="10" hidden="1">{"'Inversión Extranjera'!$A$1:$AG$74","'Inversión Extranjera'!$G$7:$AF$61"}</definedName>
    <definedName name="sfs" hidden="1">{"'Inversión Extranjera'!$A$1:$AG$74","'Inversión Extranjera'!$G$7:$AF$61"}</definedName>
    <definedName name="spread">#REF!</definedName>
    <definedName name="spread.11">#REF!</definedName>
    <definedName name="spread.26">#REF!</definedName>
    <definedName name="spread.31">#REF!</definedName>
    <definedName name="spread.32">#REF!</definedName>
    <definedName name="spread.33">#REF!</definedName>
    <definedName name="spread.34">#REF!</definedName>
    <definedName name="spread.35">#REF!</definedName>
    <definedName name="spread.36">#REF!</definedName>
    <definedName name="spread.37">#REF!</definedName>
    <definedName name="spread.40">#REF!</definedName>
    <definedName name="spread.41">#REF!</definedName>
    <definedName name="spread.54">#REF!</definedName>
    <definedName name="spread.55">#REF!</definedName>
    <definedName name="spread.56">#REF!</definedName>
    <definedName name="spread_d">#REF!</definedName>
    <definedName name="spread_s">#REF!</definedName>
    <definedName name="spread_shk">#REF!</definedName>
    <definedName name="spread_t">#REF!</definedName>
    <definedName name="spreade">#REF!</definedName>
    <definedName name="SpreadsheetBuilder_1" localSheetId="1" hidden="1">#REF!</definedName>
    <definedName name="SpreadsheetBuilder_1" localSheetId="2" hidden="1">#REF!</definedName>
    <definedName name="SpreadsheetBuilder_1" localSheetId="4" hidden="1">#REF!</definedName>
    <definedName name="SpreadsheetBuilder_1" localSheetId="5" hidden="1">#REF!</definedName>
    <definedName name="SpreadsheetBuilder_1" localSheetId="7" hidden="1">#REF!</definedName>
    <definedName name="SpreadsheetBuilder_1" localSheetId="9" hidden="1">#REF!</definedName>
    <definedName name="SpreadsheetBuilder_1" localSheetId="11" hidden="1">#REF!</definedName>
    <definedName name="SpreadsheetBuilder_1" localSheetId="12" hidden="1">#REF!</definedName>
    <definedName name="SpreadsheetBuilder_1" localSheetId="0" hidden="1">#REF!</definedName>
    <definedName name="SpreadsheetBuilder_1" localSheetId="3" hidden="1">#REF!</definedName>
    <definedName name="SpreadsheetBuilder_1" localSheetId="6" hidden="1">#REF!</definedName>
    <definedName name="SpreadsheetBuilder_1" localSheetId="10" hidden="1">#REF!</definedName>
    <definedName name="SpreadsheetBuilder_1" hidden="1">#REF!</definedName>
    <definedName name="SpreadsheetBuilder_2" localSheetId="4" hidden="1">#REF!</definedName>
    <definedName name="SpreadsheetBuilder_2" localSheetId="5" hidden="1">#REF!</definedName>
    <definedName name="SpreadsheetBuilder_2" localSheetId="7" hidden="1">#REF!</definedName>
    <definedName name="SpreadsheetBuilder_2" localSheetId="9" hidden="1">#REF!</definedName>
    <definedName name="SpreadsheetBuilder_2" localSheetId="11" hidden="1">#REF!</definedName>
    <definedName name="SpreadsheetBuilder_2" localSheetId="12" hidden="1">#REF!</definedName>
    <definedName name="SpreadsheetBuilder_2" localSheetId="0" hidden="1">#REF!</definedName>
    <definedName name="SpreadsheetBuilder_2" localSheetId="3" hidden="1">#REF!</definedName>
    <definedName name="SpreadsheetBuilder_2" localSheetId="6" hidden="1">#REF!</definedName>
    <definedName name="SpreadsheetBuilder_2" localSheetId="10" hidden="1">#REF!</definedName>
    <definedName name="SpreadsheetBuilder_2" hidden="1">#REF!</definedName>
    <definedName name="spreadx.40">#REF!</definedName>
    <definedName name="spreadxx.07">#REF!</definedName>
    <definedName name="spreadxx.56">#REF!</definedName>
    <definedName name="SPSS">#REF!</definedName>
    <definedName name="sq" localSheetId="1" hidden="1">{"'ef'!$A$1:$I$112"}</definedName>
    <definedName name="sq" localSheetId="2" hidden="1">{"'ef'!$A$1:$I$112"}</definedName>
    <definedName name="sq" localSheetId="4" hidden="1">{"'ef'!$A$1:$I$112"}</definedName>
    <definedName name="sq" localSheetId="5" hidden="1">{"'ef'!$A$1:$I$112"}</definedName>
    <definedName name="sq" localSheetId="7" hidden="1">{"'ef'!$A$1:$I$112"}</definedName>
    <definedName name="sq" localSheetId="8" hidden="1">{"'ef'!$A$1:$I$112"}</definedName>
    <definedName name="sq" localSheetId="9" hidden="1">{"'ef'!$A$1:$I$112"}</definedName>
    <definedName name="sq" localSheetId="11" hidden="1">{"'ef'!$A$1:$I$112"}</definedName>
    <definedName name="sq" localSheetId="12" hidden="1">{"'ef'!$A$1:$I$112"}</definedName>
    <definedName name="sq" localSheetId="0" hidden="1">{"'ef'!$A$1:$I$112"}</definedName>
    <definedName name="sq" localSheetId="3" hidden="1">{"'ef'!$A$1:$I$112"}</definedName>
    <definedName name="sq" localSheetId="6" hidden="1">{"'ef'!$A$1:$I$112"}</definedName>
    <definedName name="sq" localSheetId="10" hidden="1">{"'ef'!$A$1:$I$112"}</definedName>
    <definedName name="sq" hidden="1">{"'ef'!$A$1:$I$112"}</definedName>
    <definedName name="ss" localSheetId="4" hidden="1">#REF!</definedName>
    <definedName name="ss" localSheetId="7" hidden="1">#REF!</definedName>
    <definedName name="ss" localSheetId="9" hidden="1">#REF!</definedName>
    <definedName name="ss" localSheetId="11" hidden="1">#REF!</definedName>
    <definedName name="ss" localSheetId="12" hidden="1">#REF!</definedName>
    <definedName name="ss" localSheetId="0" hidden="1">#REF!</definedName>
    <definedName name="ss" localSheetId="3" hidden="1">#REF!</definedName>
    <definedName name="ss" localSheetId="6" hidden="1">#REF!</definedName>
    <definedName name="ss" localSheetId="10" hidden="1">#REF!</definedName>
    <definedName name="ss" hidden="1">#REF!</definedName>
    <definedName name="sscsinpees">#REF!</definedName>
    <definedName name="subs">#REF!</definedName>
    <definedName name="sueltatcn.59">#REF!</definedName>
    <definedName name="sueltatcn.60">#REF!</definedName>
    <definedName name="sueltatcn.61">#REF!</definedName>
    <definedName name="sueltatcn.63">#REF!</definedName>
    <definedName name="sueltatcn.64">#REF!</definedName>
    <definedName name="sueltatcn.67">#REF!</definedName>
    <definedName name="sueltatcn.68">#REF!</definedName>
    <definedName name="sueltatpmn.02">#REF!</definedName>
    <definedName name="suelttpmn.38">#REF!</definedName>
    <definedName name="sultatpmnxx.13">#REF!</definedName>
    <definedName name="SUPUESTOS">#REF!</definedName>
    <definedName name="szxdfghdryjs" localSheetId="4" hidden="1">#REF!</definedName>
    <definedName name="szxdfghdryjs" localSheetId="7" hidden="1">#REF!</definedName>
    <definedName name="szxdfghdryjs" localSheetId="9" hidden="1">#REF!</definedName>
    <definedName name="szxdfghdryjs" localSheetId="11" hidden="1">#REF!</definedName>
    <definedName name="szxdfghdryjs" localSheetId="12" hidden="1">#REF!</definedName>
    <definedName name="szxdfghdryjs" localSheetId="0" hidden="1">#REF!</definedName>
    <definedName name="szxdfghdryjs" localSheetId="3" hidden="1">#REF!</definedName>
    <definedName name="szxdfghdryjs" localSheetId="6" hidden="1">#REF!</definedName>
    <definedName name="szxdfghdryjs" localSheetId="10" hidden="1">#REF!</definedName>
    <definedName name="szxdfghdryjs" hidden="1">#REF!</definedName>
    <definedName name="t">#REF!</definedName>
    <definedName name="tab">#REF!</definedName>
    <definedName name="tabla">#REF!</definedName>
    <definedName name="tapet">#REF!</definedName>
    <definedName name="tasa">#REF!</definedName>
    <definedName name="tasa_ext_d">#REF!</definedName>
    <definedName name="tasa_ext_t">#REF!</definedName>
    <definedName name="tasas">#REF!</definedName>
    <definedName name="TASAS__DE__INTERÉS_DE_COLOCACIÓN_DEL_SISTEMA_FINANCIERO__AGENTES">"Hoja 1"</definedName>
    <definedName name="tau_utm">#REF!</definedName>
    <definedName name="tau_utm.01">#REF!</definedName>
    <definedName name="tau_utm.05">#REF!</definedName>
    <definedName name="tau_utm.20">#REF!</definedName>
    <definedName name="tau_utmxx">#REF!</definedName>
    <definedName name="taxgasolin.36">#REF!</definedName>
    <definedName name="tcn">#REF!</definedName>
    <definedName name="tcnx.35">#REF!</definedName>
    <definedName name="tdeshs">#REF!</definedName>
    <definedName name="tdesjovs">#REF!</definedName>
    <definedName name="tdesms">#REF!</definedName>
    <definedName name="tdespees">#REF!</definedName>
    <definedName name="tdesprims">#REF!</definedName>
    <definedName name="tdesrms">#REF!</definedName>
    <definedName name="tdess">#REF!</definedName>
    <definedName name="tdi_imp_d">#REF!</definedName>
    <definedName name="tdi_imp_t">#REF!</definedName>
    <definedName name="TECHO">OFFSET(#REF!,0,0,COUNTA(#REF!)-1)</definedName>
    <definedName name="TELCOY">#REF!</definedName>
    <definedName name="TELSUR">#REF!</definedName>
    <definedName name="temo" localSheetId="1" hidden="1">{"'Basic'!$A$1:$F$96"}</definedName>
    <definedName name="temo" localSheetId="2" hidden="1">{"'Basic'!$A$1:$F$96"}</definedName>
    <definedName name="temo" localSheetId="4" hidden="1">{"'Basic'!$A$1:$F$96"}</definedName>
    <definedName name="temo" localSheetId="5" hidden="1">{"'Basic'!$A$1:$F$96"}</definedName>
    <definedName name="temo" localSheetId="7" hidden="1">{"'Basic'!$A$1:$F$96"}</definedName>
    <definedName name="temo" localSheetId="8" hidden="1">{"'Basic'!$A$1:$F$96"}</definedName>
    <definedName name="temo" localSheetId="9" hidden="1">{"'Basic'!$A$1:$F$96"}</definedName>
    <definedName name="temo" localSheetId="11" hidden="1">{"'Basic'!$A$1:$F$96"}</definedName>
    <definedName name="temo" localSheetId="12" hidden="1">{"'Basic'!$A$1:$F$96"}</definedName>
    <definedName name="temo" localSheetId="0" hidden="1">{"'Basic'!$A$1:$F$96"}</definedName>
    <definedName name="temo" localSheetId="3" hidden="1">{"'Basic'!$A$1:$F$96"}</definedName>
    <definedName name="temo" localSheetId="6" hidden="1">{"'Basic'!$A$1:$F$96"}</definedName>
    <definedName name="temo" localSheetId="10" hidden="1">{"'Basic'!$A$1:$F$96"}</definedName>
    <definedName name="temo" hidden="1">{"'Basic'!$A$1:$F$96"}</definedName>
    <definedName name="Test" localSheetId="9" hidden="1">#REF!</definedName>
    <definedName name="Test" localSheetId="0" hidden="1">#REF!</definedName>
    <definedName name="Test" hidden="1">#REF!</definedName>
    <definedName name="tgz" localSheetId="1" hidden="1">{"'előző év december'!$A$2:$CP$214"}</definedName>
    <definedName name="tgz" localSheetId="2" hidden="1">{"'előző év december'!$A$2:$CP$214"}</definedName>
    <definedName name="tgz" localSheetId="4" hidden="1">{"'előző év december'!$A$2:$CP$214"}</definedName>
    <definedName name="tgz" localSheetId="5"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1" hidden="1">{"'előző év december'!$A$2:$CP$214"}</definedName>
    <definedName name="tgz" localSheetId="12" hidden="1">{"'előző év december'!$A$2:$CP$214"}</definedName>
    <definedName name="tgz" localSheetId="0" hidden="1">{"'előző év december'!$A$2:$CP$214"}</definedName>
    <definedName name="tgz" localSheetId="3" hidden="1">{"'előző év december'!$A$2:$CP$214"}</definedName>
    <definedName name="tgz" localSheetId="6" hidden="1">{"'előző év december'!$A$2:$CP$214"}</definedName>
    <definedName name="tgz" localSheetId="10" hidden="1">{"'előző év december'!$A$2:$CP$214"}</definedName>
    <definedName name="tgz" hidden="1">{"'előző év december'!$A$2:$CP$214"}</definedName>
    <definedName name="TInt_proy">#REF!</definedName>
    <definedName name="título_1">#REF!</definedName>
    <definedName name="título_2">#REF!</definedName>
    <definedName name="título_año">#REF!,#REF!</definedName>
    <definedName name="título_índice">#REF!,#REF!,#REF!</definedName>
    <definedName name="tm">#REF!</definedName>
    <definedName name="tmargs">#REF!</definedName>
    <definedName name="TODO">#N/A</definedName>
    <definedName name="TODOAMERICA">#REF!,#REF!,#REF!,#REF!,#REF!</definedName>
    <definedName name="tparths">#REF!</definedName>
    <definedName name="tpartjovs">#REF!</definedName>
    <definedName name="tpartms">#REF!</definedName>
    <definedName name="tpartprims">#REF!</definedName>
    <definedName name="tpartrms">#REF!</definedName>
    <definedName name="tparts">#REF!</definedName>
    <definedName name="tph1524s">#REF!</definedName>
    <definedName name="tph2534s">#REF!</definedName>
    <definedName name="tph3544s">#REF!</definedName>
    <definedName name="tph4554s">#REF!</definedName>
    <definedName name="tph5564s">#REF!</definedName>
    <definedName name="tph65mass">#REF!</definedName>
    <definedName name="tpm">#REF!</definedName>
    <definedName name="tpm_d">#REF!</definedName>
    <definedName name="tpm_impm_d">#REF!</definedName>
    <definedName name="tpm_impm_t">#REF!</definedName>
    <definedName name="tpm_old">#REF!</definedName>
    <definedName name="tpm_s">#REF!</definedName>
    <definedName name="tpm_shk">#REF!</definedName>
    <definedName name="tpm_t">#REF!</definedName>
    <definedName name="tpm1524s">#REF!</definedName>
    <definedName name="tpm2.29">#REF!</definedName>
    <definedName name="tpm2.44">#REF!</definedName>
    <definedName name="tpm2534s">#REF!</definedName>
    <definedName name="tpm3544s">#REF!</definedName>
    <definedName name="tpm4554s">#REF!</definedName>
    <definedName name="tpm5564s">#REF!</definedName>
    <definedName name="tpm65mass">#REF!</definedName>
    <definedName name="tpme">#REF!</definedName>
    <definedName name="tpme.33">#REF!</definedName>
    <definedName name="tpme_d">#REF!</definedName>
    <definedName name="tpme_s">#REF!</definedName>
    <definedName name="tpme_t">#REF!</definedName>
    <definedName name="tpmexx.31">#REF!</definedName>
    <definedName name="tpmf">#REF!</definedName>
    <definedName name="tpmf_d">#REF!</definedName>
    <definedName name="tpmf_s">#REF!</definedName>
    <definedName name="tpmf_t">#REF!</definedName>
    <definedName name="tpmn">#REF!</definedName>
    <definedName name="tpmn_d">#REF!</definedName>
    <definedName name="tpmn_s">#REF!</definedName>
    <definedName name="tpmn_t">#REF!</definedName>
    <definedName name="tpmn2.30">#REF!</definedName>
    <definedName name="tpmn2.31">#REF!</definedName>
    <definedName name="tpmn2.33">#REF!</definedName>
    <definedName name="tpmn2.34">#REF!</definedName>
    <definedName name="tpmn2.45">#REF!</definedName>
    <definedName name="tpmnx">#REF!</definedName>
    <definedName name="tpmnx_d">#REF!</definedName>
    <definedName name="tpmnx_s">#REF!</definedName>
    <definedName name="tpmnx_t">#REF!</definedName>
    <definedName name="tpmx">#REF!</definedName>
    <definedName name="tpmx_d">#REF!</definedName>
    <definedName name="tpmx_s">#REF!</definedName>
    <definedName name="tpmx_t">#REF!</definedName>
    <definedName name="TRANSAM">#REF!</definedName>
    <definedName name="tre" localSheetId="1" hidden="1">{"'előző év december'!$A$2:$CP$214"}</definedName>
    <definedName name="tre" localSheetId="2" hidden="1">{"'előző év december'!$A$2:$CP$214"}</definedName>
    <definedName name="tre" localSheetId="4" hidden="1">{"'előző év december'!$A$2:$CP$214"}</definedName>
    <definedName name="tre" localSheetId="5"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1" hidden="1">{"'előző év december'!$A$2:$CP$214"}</definedName>
    <definedName name="tre" localSheetId="12" hidden="1">{"'előző év december'!$A$2:$CP$214"}</definedName>
    <definedName name="tre" localSheetId="0" hidden="1">{"'előző év december'!$A$2:$CP$214"}</definedName>
    <definedName name="tre" localSheetId="3" hidden="1">{"'előző év december'!$A$2:$CP$214"}</definedName>
    <definedName name="tre" localSheetId="6" hidden="1">{"'előző év december'!$A$2:$CP$214"}</definedName>
    <definedName name="tre" localSheetId="10" hidden="1">{"'előző év december'!$A$2:$CP$214"}</definedName>
    <definedName name="tre" hidden="1">{"'előző év december'!$A$2:$CP$214"}</definedName>
    <definedName name="trhw" localSheetId="9" hidden="1">#REF!</definedName>
    <definedName name="trhw" localSheetId="0" hidden="1">#REF!</definedName>
    <definedName name="trhw" hidden="1">#REF!</definedName>
    <definedName name="trimestre">#REF!,#REF!</definedName>
    <definedName name="trimestrestexto">{"T1";"T2";"T3";"T4"}</definedName>
    <definedName name="try" localSheetId="1" hidden="1">{"'Inversión Extranjera'!$A$1:$AG$74","'Inversión Extranjera'!$G$7:$AF$61"}</definedName>
    <definedName name="try" localSheetId="2"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0" hidden="1">{"'Inversión Extranjera'!$A$1:$AG$74","'Inversión Extranjera'!$G$7:$AF$61"}</definedName>
    <definedName name="try" localSheetId="3" hidden="1">{"'Inversión Extranjera'!$A$1:$AG$74","'Inversión Extranjera'!$G$7:$AF$61"}</definedName>
    <definedName name="try" localSheetId="6" hidden="1">{"'Inversión Extranjera'!$A$1:$AG$74","'Inversión Extranjera'!$G$7:$AF$61"}</definedName>
    <definedName name="try" localSheetId="10" hidden="1">{"'Inversión Extranjera'!$A$1:$AG$74","'Inversión Extranjera'!$G$7:$AF$61"}</definedName>
    <definedName name="try" hidden="1">{"'Inversión Extranjera'!$A$1:$AG$74","'Inversión Extranjera'!$G$7:$AF$61"}</definedName>
    <definedName name="tttt">#REF!</definedName>
    <definedName name="tu">#REF!</definedName>
    <definedName name="u">#REF!</definedName>
    <definedName name="U.F.1978_1991">#REF!,#REF!</definedName>
    <definedName name="U.F.1992">#REF!</definedName>
    <definedName name="u_d">#REF!</definedName>
    <definedName name="u_s">#REF!</definedName>
    <definedName name="u_t">#REF!</definedName>
    <definedName name="ui" localSheetId="1" hidden="1">#REF!</definedName>
    <definedName name="ui" localSheetId="2" hidden="1">#REF!</definedName>
    <definedName name="ui" localSheetId="4" hidden="1">#REF!</definedName>
    <definedName name="ui" localSheetId="5" hidden="1">#REF!</definedName>
    <definedName name="ui" localSheetId="7" hidden="1">#REF!</definedName>
    <definedName name="ui" localSheetId="8" hidden="1">#REF!</definedName>
    <definedName name="ui" localSheetId="9" hidden="1">#REF!</definedName>
    <definedName name="ui" localSheetId="11" hidden="1">#REF!</definedName>
    <definedName name="ui" localSheetId="12" hidden="1">#REF!</definedName>
    <definedName name="ui" localSheetId="0" hidden="1">#REF!</definedName>
    <definedName name="ui" localSheetId="3" hidden="1">#REF!</definedName>
    <definedName name="ui" localSheetId="6" hidden="1">#REF!</definedName>
    <definedName name="ui" localSheetId="10" hidden="1">#REF!</definedName>
    <definedName name="ui" hidden="1">#REF!</definedName>
    <definedName name="un">#REF!</definedName>
    <definedName name="un_d">#REF!</definedName>
    <definedName name="un_s">#REF!</definedName>
    <definedName name="un_t">#REF!</definedName>
    <definedName name="UNDURRAGA">#REF!</definedName>
    <definedName name="unres">#REF!</definedName>
    <definedName name="uns_d">#REF!</definedName>
    <definedName name="uns_s">#REF!</definedName>
    <definedName name="uns_t">#REF!</definedName>
    <definedName name="upeebs">#REF!</definedName>
    <definedName name="ures">#REF!</definedName>
    <definedName name="uresns">#REF!</definedName>
    <definedName name="uresns_d">#REF!</definedName>
    <definedName name="uresns_s">#REF!</definedName>
    <definedName name="uresns_t">#REF!</definedName>
    <definedName name="utm">#REF!</definedName>
    <definedName name="utm.01">#REF!</definedName>
    <definedName name="vacrms">#REF!</definedName>
    <definedName name="vacs">#REF!</definedName>
    <definedName name="vadfa" localSheetId="1" hidden="1">{"'Inversión Extranjera'!$A$1:$AG$74","'Inversión Extranjera'!$G$7:$AF$61"}</definedName>
    <definedName name="vadfa" localSheetId="2"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0" hidden="1">{"'Inversión Extranjera'!$A$1:$AG$74","'Inversión Extranjera'!$G$7:$AF$61"}</definedName>
    <definedName name="vadfa" localSheetId="3" hidden="1">{"'Inversión Extranjera'!$A$1:$AG$74","'Inversión Extranjera'!$G$7:$AF$61"}</definedName>
    <definedName name="vadfa" localSheetId="6" hidden="1">{"'Inversión Extranjera'!$A$1:$AG$74","'Inversión Extranjera'!$G$7:$AF$61"}</definedName>
    <definedName name="vadfa" localSheetId="10"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2"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0" hidden="1">{"'Inversión Extranjera'!$A$1:$AG$74","'Inversión Extranjera'!$G$7:$AF$61"}</definedName>
    <definedName name="vadfe" localSheetId="3" hidden="1">{"'Inversión Extranjera'!$A$1:$AG$74","'Inversión Extranjera'!$G$7:$AF$61"}</definedName>
    <definedName name="vadfe" localSheetId="6"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alprom.31">#REF!</definedName>
    <definedName name="valprom.32">#REF!</definedName>
    <definedName name="valprom.46">#REF!</definedName>
    <definedName name="vb" localSheetId="1" hidden="1">{"'előző év december'!$A$2:$CP$214"}</definedName>
    <definedName name="vb" localSheetId="2" hidden="1">{"'előző év december'!$A$2:$CP$214"}</definedName>
    <definedName name="vb" localSheetId="4" hidden="1">{"'előző év december'!$A$2:$CP$214"}</definedName>
    <definedName name="vb" localSheetId="5"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1" hidden="1">{"'előző év december'!$A$2:$CP$214"}</definedName>
    <definedName name="vb" localSheetId="12" hidden="1">{"'előző év december'!$A$2:$CP$214"}</definedName>
    <definedName name="vb" localSheetId="0" hidden="1">{"'előző év december'!$A$2:$CP$214"}</definedName>
    <definedName name="vb" localSheetId="3" hidden="1">{"'előző év december'!$A$2:$CP$214"}</definedName>
    <definedName name="vb" localSheetId="6" hidden="1">{"'előző év december'!$A$2:$CP$214"}</definedName>
    <definedName name="vb" localSheetId="10" hidden="1">{"'előző év december'!$A$2:$CP$214"}</definedName>
    <definedName name="vb" hidden="1">{"'előző év december'!$A$2:$CP$214"}</definedName>
    <definedName name="vc" localSheetId="1" hidden="1">{"'előző év december'!$A$2:$CP$214"}</definedName>
    <definedName name="vc" localSheetId="2" hidden="1">{"'előző év december'!$A$2:$CP$214"}</definedName>
    <definedName name="vc" localSheetId="4" hidden="1">{"'előző év december'!$A$2:$CP$214"}</definedName>
    <definedName name="vc" localSheetId="5"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1" hidden="1">{"'előző év december'!$A$2:$CP$214"}</definedName>
    <definedName name="vc" localSheetId="12" hidden="1">{"'előző év december'!$A$2:$CP$214"}</definedName>
    <definedName name="vc" localSheetId="0" hidden="1">{"'előző év december'!$A$2:$CP$214"}</definedName>
    <definedName name="vc" localSheetId="3" hidden="1">{"'előző év december'!$A$2:$CP$214"}</definedName>
    <definedName name="vc" localSheetId="6" hidden="1">{"'előző év december'!$A$2:$CP$214"}</definedName>
    <definedName name="vc" localSheetId="10" hidden="1">{"'előző év december'!$A$2:$CP$214"}</definedName>
    <definedName name="vc" hidden="1">{"'előző év december'!$A$2:$CP$214"}</definedName>
    <definedName name="vcbvc" localSheetId="4" hidden="1">#REF!</definedName>
    <definedName name="vcbvc" localSheetId="7" hidden="1">#REF!</definedName>
    <definedName name="vcbvc" localSheetId="9" hidden="1">#REF!</definedName>
    <definedName name="vcbvc" localSheetId="11" hidden="1">#REF!</definedName>
    <definedName name="vcbvc" localSheetId="12" hidden="1">#REF!</definedName>
    <definedName name="vcbvc" localSheetId="0" hidden="1">#REF!</definedName>
    <definedName name="vcbvc" localSheetId="3" hidden="1">#REF!</definedName>
    <definedName name="vcbvc" localSheetId="6" hidden="1">#REF!</definedName>
    <definedName name="vcbvc" localSheetId="10" hidden="1">#REF!</definedName>
    <definedName name="vcbvc" hidden="1">#REF!</definedName>
    <definedName name="vdda" localSheetId="1" hidden="1">{"'Inversión Extranjera'!$A$1:$AG$74","'Inversión Extranjera'!$G$7:$AF$61"}</definedName>
    <definedName name="vdda" localSheetId="2"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0" hidden="1">{"'Inversión Extranjera'!$A$1:$AG$74","'Inversión Extranjera'!$G$7:$AF$61"}</definedName>
    <definedName name="vdda" localSheetId="3" hidden="1">{"'Inversión Extranjera'!$A$1:$AG$74","'Inversión Extranjera'!$G$7:$AF$61"}</definedName>
    <definedName name="vdda" localSheetId="6" hidden="1">{"'Inversión Extranjera'!$A$1:$AG$74","'Inversión Extranjera'!$G$7:$AF$61"}</definedName>
    <definedName name="vdda" localSheetId="10" hidden="1">{"'Inversión Extranjera'!$A$1:$AG$74","'Inversión Extranjera'!$G$7:$AF$61"}</definedName>
    <definedName name="vdda" hidden="1">{"'Inversión Extranjera'!$A$1:$AG$74","'Inversión Extranjera'!$G$7:$AF$61"}</definedName>
    <definedName name="vector_estadigrafos">#N/A</definedName>
    <definedName name="vector_estadigrafos_2">#N/A</definedName>
    <definedName name="vector_estadigrafos_anterior">#N/A</definedName>
    <definedName name="vector_estadigrafos_siguiente">#N/A</definedName>
    <definedName name="vector_estadigrafos_subsiguiente">#N/A</definedName>
    <definedName name="vel_orig_micro.51">#REF!</definedName>
    <definedName name="vel_usada_micro.51">#REF!</definedName>
    <definedName name="velajustada_fv.51">#REF!</definedName>
    <definedName name="velajustada_micro.51">#REF!</definedName>
    <definedName name="velantigua.46">#REF!</definedName>
    <definedName name="velipcx1.04">#REF!</definedName>
    <definedName name="velipcx1.56">#REF!</definedName>
    <definedName name="velipcx1.57">#REF!</definedName>
    <definedName name="velipcx1.58">#REF!</definedName>
    <definedName name="velipcx1.60">#REF!</definedName>
    <definedName name="velipcx1.61">#REF!</definedName>
    <definedName name="velipcx1.64">#REF!</definedName>
    <definedName name="velipcx1.65">#REF!</definedName>
    <definedName name="vellyralie.31">#REF!</definedName>
    <definedName name="vellyralie.32">#REF!</definedName>
    <definedName name="vellyralie.46">#REF!</definedName>
    <definedName name="vellyraliexxx.46">#REF!</definedName>
    <definedName name="velo.28">#REF!</definedName>
    <definedName name="velo.43">#REF!</definedName>
    <definedName name="velo_rez_d">#REF!</definedName>
    <definedName name="velo_rez_s">#REF!</definedName>
    <definedName name="velo_rez_t">#REF!</definedName>
    <definedName name="veloemp.23">#REF!</definedName>
    <definedName name="veloorig.31">#REF!</definedName>
    <definedName name="veloorig.32">#REF!</definedName>
    <definedName name="veloorig.46">#REF!</definedName>
    <definedName name="velorig_fv.51">#REF!</definedName>
    <definedName name="velotcn36.58">#REF!</definedName>
    <definedName name="velotcn36.59">#REF!</definedName>
    <definedName name="velotcn36.60">#REF!</definedName>
    <definedName name="velotcn36.62">#REF!</definedName>
    <definedName name="velotcn36.63">#REF!</definedName>
    <definedName name="velotcn36.66">#REF!</definedName>
    <definedName name="velotcn36.67">#REF!</definedName>
    <definedName name="velowrn.24">#REF!</definedName>
    <definedName name="velowrn.39">#REF!</definedName>
    <definedName name="velusada_fv.51">#REF!</definedName>
    <definedName name="verif.39">#REF!</definedName>
    <definedName name="volvera30.32">#REF!</definedName>
    <definedName name="volvera30.33">#REF!</definedName>
    <definedName name="volvera30.34">#REF!</definedName>
    <definedName name="volvera30.35">#REF!</definedName>
    <definedName name="volvera30.36">#REF!</definedName>
    <definedName name="volvera30.37">#REF!</definedName>
    <definedName name="volvera30.38">#REF!</definedName>
    <definedName name="volvera30.39">#REF!</definedName>
    <definedName name="volvera30.40">#REF!</definedName>
    <definedName name="volvera33.60">#REF!</definedName>
    <definedName name="volvera33.61">#REF!</definedName>
    <definedName name="volvera33.62">#REF!</definedName>
    <definedName name="volvera33.64">#REF!</definedName>
    <definedName name="volvera33.65">#REF!</definedName>
    <definedName name="volvera33.68">#REF!</definedName>
    <definedName name="volvera33.69">#REF!</definedName>
    <definedName name="volvera37.38">#REF!</definedName>
    <definedName name="volvera37.39">#REF!</definedName>
    <definedName name="volvera37.40">#REF!</definedName>
    <definedName name="volvera37.41">#REF!</definedName>
    <definedName name="volvera37.42">#REF!</definedName>
    <definedName name="volvera37.43">#REF!</definedName>
    <definedName name="vualvea51.53">#REF!</definedName>
    <definedName name="vualvea51.55">#REF!</definedName>
    <definedName name="vuelve_Taylor.53">#REF!</definedName>
    <definedName name="vuelve2_a.11">#REF!</definedName>
    <definedName name="vuelve7_a.09">#REF!</definedName>
    <definedName name="vuelvea6.16">#REF!</definedName>
    <definedName name="vv" localSheetId="1" hidden="1">{"'Inversión Extranjera'!$A$1:$AG$74","'Inversión Extranjera'!$G$7:$AF$61"}</definedName>
    <definedName name="vv" localSheetId="2"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0" hidden="1">{"'Inversión Extranjera'!$A$1:$AG$74","'Inversión Extranjera'!$G$7:$AF$61"}</definedName>
    <definedName name="vv" localSheetId="3" hidden="1">{"'Inversión Extranjera'!$A$1:$AG$74","'Inversión Extranjera'!$G$7:$AF$61"}</definedName>
    <definedName name="vv" localSheetId="6" hidden="1">{"'Inversión Extranjera'!$A$1:$AG$74","'Inversión Extranjera'!$G$7:$AF$61"}</definedName>
    <definedName name="vv" localSheetId="10" hidden="1">{"'Inversión Extranjera'!$A$1:$AG$74","'Inversión Extranjera'!$G$7:$AF$61"}</definedName>
    <definedName name="vv" hidden="1">{"'Inversión Extranjera'!$A$1:$AG$74","'Inversión Extranjera'!$G$7:$AF$61"}</definedName>
    <definedName name="vvv" localSheetId="1" hidden="1">#REF!</definedName>
    <definedName name="vvv" localSheetId="2" hidden="1">#REF!</definedName>
    <definedName name="vvv" localSheetId="4" hidden="1">#REF!</definedName>
    <definedName name="vvv" localSheetId="5" hidden="1">#REF!</definedName>
    <definedName name="vvv" localSheetId="7" hidden="1">#REF!</definedName>
    <definedName name="vvv" localSheetId="8" hidden="1">#REF!</definedName>
    <definedName name="vvv" localSheetId="9" hidden="1">#REF!</definedName>
    <definedName name="vvv" localSheetId="11" hidden="1">#REF!</definedName>
    <definedName name="vvv" localSheetId="12" hidden="1">#REF!</definedName>
    <definedName name="vvv" localSheetId="0" hidden="1">#REF!</definedName>
    <definedName name="vvv" localSheetId="3" hidden="1">#REF!</definedName>
    <definedName name="vvv" localSheetId="6" hidden="1">#REF!</definedName>
    <definedName name="vvv" localSheetId="10" hidden="1">#REF!</definedName>
    <definedName name="vvv" hidden="1">#REF!</definedName>
    <definedName name="w_1">#REF!</definedName>
    <definedName name="w_2">#REF!</definedName>
    <definedName name="w_3">#REF!</definedName>
    <definedName name="w_4">#REF!</definedName>
    <definedName name="w_p">#REF!</definedName>
    <definedName name="w_r">#REF!</definedName>
    <definedName name="w_r_p">#REF!</definedName>
    <definedName name="w_t">#REF!</definedName>
    <definedName name="we" localSheetId="1" hidden="1">{"'előző év december'!$A$2:$CP$214"}</definedName>
    <definedName name="we" localSheetId="2" hidden="1">{"'előző év december'!$A$2:$CP$214"}</definedName>
    <definedName name="we" localSheetId="4" hidden="1">{"'előző év december'!$A$2:$CP$214"}</definedName>
    <definedName name="we" localSheetId="5"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1" hidden="1">{"'előző év december'!$A$2:$CP$214"}</definedName>
    <definedName name="we" localSheetId="12" hidden="1">{"'előző év december'!$A$2:$CP$214"}</definedName>
    <definedName name="we" localSheetId="0" hidden="1">{"'előző év december'!$A$2:$CP$214"}</definedName>
    <definedName name="we" localSheetId="3" hidden="1">{"'előző év december'!$A$2:$CP$214"}</definedName>
    <definedName name="we" localSheetId="6" hidden="1">{"'előző év december'!$A$2:$CP$214"}</definedName>
    <definedName name="we" localSheetId="10" hidden="1">{"'előző év december'!$A$2:$CP$214"}</definedName>
    <definedName name="we" hidden="1">{"'előző év december'!$A$2:$CP$214"}</definedName>
    <definedName name="wee" localSheetId="1" hidden="1">{"'előző év december'!$A$2:$CP$214"}</definedName>
    <definedName name="wee" localSheetId="2" hidden="1">{"'előző év december'!$A$2:$CP$214"}</definedName>
    <definedName name="wee" localSheetId="4" hidden="1">{"'előző év december'!$A$2:$CP$214"}</definedName>
    <definedName name="wee" localSheetId="5"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1" hidden="1">{"'előző év december'!$A$2:$CP$214"}</definedName>
    <definedName name="wee" localSheetId="12" hidden="1">{"'előző év december'!$A$2:$CP$214"}</definedName>
    <definedName name="wee" localSheetId="0" hidden="1">{"'előző év december'!$A$2:$CP$214"}</definedName>
    <definedName name="wee" localSheetId="3" hidden="1">{"'előző év december'!$A$2:$CP$214"}</definedName>
    <definedName name="wee" localSheetId="6" hidden="1">{"'előző év december'!$A$2:$CP$214"}</definedName>
    <definedName name="wee" localSheetId="10" hidden="1">{"'előző év december'!$A$2:$CP$214"}</definedName>
    <definedName name="wee" hidden="1">{"'előző év december'!$A$2:$CP$214"}</definedName>
    <definedName name="WERT" localSheetId="9" hidden="1">#REF!</definedName>
    <definedName name="WERT" localSheetId="11" hidden="1">#REF!</definedName>
    <definedName name="WERT" localSheetId="12" hidden="1">#REF!</definedName>
    <definedName name="WERT" localSheetId="0" hidden="1">#REF!</definedName>
    <definedName name="WERT" localSheetId="6" hidden="1">#REF!</definedName>
    <definedName name="WERT" hidden="1">#REF!</definedName>
    <definedName name="werwer" localSheetId="1" hidden="1">{"'előző év december'!$A$2:$CP$214"}</definedName>
    <definedName name="werwer" localSheetId="2" hidden="1">{"'előző év december'!$A$2:$CP$214"}</definedName>
    <definedName name="werwer" localSheetId="4" hidden="1">{"'előző év december'!$A$2:$CP$214"}</definedName>
    <definedName name="werwer" localSheetId="5"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1" hidden="1">{"'előző év december'!$A$2:$CP$214"}</definedName>
    <definedName name="werwer" localSheetId="12" hidden="1">{"'előző év december'!$A$2:$CP$214"}</definedName>
    <definedName name="werwer" localSheetId="0" hidden="1">{"'előző év december'!$A$2:$CP$214"}</definedName>
    <definedName name="werwer" localSheetId="3" hidden="1">{"'előző év december'!$A$2:$CP$214"}</definedName>
    <definedName name="werwer" localSheetId="6" hidden="1">{"'előző év december'!$A$2:$CP$214"}</definedName>
    <definedName name="werwer" localSheetId="10" hidden="1">{"'előző év december'!$A$2:$CP$214"}</definedName>
    <definedName name="werwer" hidden="1">{"'előző év december'!$A$2:$CP$214"}</definedName>
    <definedName name="wfdef" localSheetId="4" hidden="1">#REF!</definedName>
    <definedName name="wfdef" localSheetId="7" hidden="1">#REF!</definedName>
    <definedName name="wfdef" localSheetId="9" hidden="1">#REF!</definedName>
    <definedName name="wfdef" localSheetId="11" hidden="1">#REF!</definedName>
    <definedName name="wfdef" localSheetId="12" hidden="1">#REF!</definedName>
    <definedName name="wfdef" localSheetId="0" hidden="1">#REF!</definedName>
    <definedName name="wfdef" localSheetId="3" hidden="1">#REF!</definedName>
    <definedName name="wfdef" localSheetId="6" hidden="1">#REF!</definedName>
    <definedName name="wfdef" localSheetId="10" hidden="1">#REF!</definedName>
    <definedName name="wfdef" hidden="1">#REF!</definedName>
    <definedName name="wht?" localSheetId="1" hidden="1">{"'Basic'!$A$1:$F$96"}</definedName>
    <definedName name="wht?" localSheetId="2" hidden="1">{"'Basic'!$A$1:$F$96"}</definedName>
    <definedName name="wht?" localSheetId="4" hidden="1">{"'Basic'!$A$1:$F$96"}</definedName>
    <definedName name="wht?" localSheetId="5" hidden="1">{"'Basic'!$A$1:$F$96"}</definedName>
    <definedName name="wht?" localSheetId="7" hidden="1">{"'Basic'!$A$1:$F$96"}</definedName>
    <definedName name="wht?" localSheetId="8" hidden="1">{"'Basic'!$A$1:$F$96"}</definedName>
    <definedName name="wht?" localSheetId="9" hidden="1">{"'Basic'!$A$1:$F$96"}</definedName>
    <definedName name="wht?" localSheetId="11" hidden="1">{"'Basic'!$A$1:$F$96"}</definedName>
    <definedName name="wht?" localSheetId="12" hidden="1">{"'Basic'!$A$1:$F$96"}</definedName>
    <definedName name="wht?" localSheetId="0" hidden="1">{"'Basic'!$A$1:$F$96"}</definedName>
    <definedName name="wht?" localSheetId="3" hidden="1">{"'Basic'!$A$1:$F$96"}</definedName>
    <definedName name="wht?" localSheetId="6" hidden="1">{"'Basic'!$A$1:$F$96"}</definedName>
    <definedName name="wht?" localSheetId="10" hidden="1">{"'Basic'!$A$1:$F$96"}</definedName>
    <definedName name="wht?" hidden="1">{"'Basic'!$A$1:$F$96"}</definedName>
    <definedName name="wn">#REF!</definedName>
    <definedName name="wre" localSheetId="4" hidden="1">#REF!</definedName>
    <definedName name="wre" localSheetId="7" hidden="1">#REF!</definedName>
    <definedName name="wre" localSheetId="9" hidden="1">#REF!</definedName>
    <definedName name="wre" localSheetId="11" hidden="1">#REF!</definedName>
    <definedName name="wre" localSheetId="12" hidden="1">#REF!</definedName>
    <definedName name="wre" localSheetId="0" hidden="1">#REF!</definedName>
    <definedName name="wre" localSheetId="3" hidden="1">#REF!</definedName>
    <definedName name="wre" localSheetId="6" hidden="1">#REF!</definedName>
    <definedName name="wre" localSheetId="10" hidden="1">#REF!</definedName>
    <definedName name="wre" hidden="1">#REF!</definedName>
    <definedName name="wreal_q">#REF!</definedName>
    <definedName name="wreal_q_d">#REF!</definedName>
    <definedName name="wreal_q_s">#REF!</definedName>
    <definedName name="wreal_q_t">#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10"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2" hidden="1">{#N/A,#N/A,FALSE,"BOP-input"}</definedName>
    <definedName name="wrn.INPUT._.Table." localSheetId="4" hidden="1">{#N/A,#N/A,FALSE,"BOP-input"}</definedName>
    <definedName name="wrn.INPUT._.Table." localSheetId="5"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1" hidden="1">{#N/A,#N/A,FALSE,"BOP-input"}</definedName>
    <definedName name="wrn.INPUT._.Table." localSheetId="12" hidden="1">{#N/A,#N/A,FALSE,"BOP-input"}</definedName>
    <definedName name="wrn.INPUT._.Table." localSheetId="0" hidden="1">{#N/A,#N/A,FALSE,"BOP-input"}</definedName>
    <definedName name="wrn.INPUT._.Table." localSheetId="3" hidden="1">{#N/A,#N/A,FALSE,"BOP-input"}</definedName>
    <definedName name="wrn.INPUT._.Table." localSheetId="6" hidden="1">{#N/A,#N/A,FALSE,"BOP-input"}</definedName>
    <definedName name="wrn.INPUT._.Table." localSheetId="10" hidden="1">{#N/A,#N/A,FALSE,"BOP-input"}</definedName>
    <definedName name="wrn.INPUT._.Table." hidden="1">{#N/A,#N/A,FALSE,"BOP-input"}</definedName>
    <definedName name="wrn.resumen." localSheetId="1" hidden="1">{#N/A,#N/A,FALSE,"Sheet1"}</definedName>
    <definedName name="wrn.resumen." localSheetId="2" hidden="1">{#N/A,#N/A,FALSE,"Sheet1"}</definedName>
    <definedName name="wrn.resumen." localSheetId="4" hidden="1">{#N/A,#N/A,FALSE,"Sheet1"}</definedName>
    <definedName name="wrn.resumen." localSheetId="5"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1" hidden="1">{#N/A,#N/A,FALSE,"Sheet1"}</definedName>
    <definedName name="wrn.resumen." localSheetId="12" hidden="1">{#N/A,#N/A,FALSE,"Sheet1"}</definedName>
    <definedName name="wrn.resumen." localSheetId="0" hidden="1">{#N/A,#N/A,FALSE,"Sheet1"}</definedName>
    <definedName name="wrn.resumen." localSheetId="3" hidden="1">{#N/A,#N/A,FALSE,"Sheet1"}</definedName>
    <definedName name="wrn.resumen." localSheetId="6" hidden="1">{#N/A,#N/A,FALSE,"Sheet1"}</definedName>
    <definedName name="wrn.resumen." localSheetId="10" hidden="1">{#N/A,#N/A,FALSE,"Sheet1"}</definedName>
    <definedName name="wrn.resumen." hidden="1">{#N/A,#N/A,FALSE,"Sheet1"}</definedName>
    <definedName name="wrn.test." localSheetId="1" hidden="1">{"srtot",#N/A,FALSE,"SR";"b2.9095",#N/A,FALSE,"SR"}</definedName>
    <definedName name="wrn.test." localSheetId="2" hidden="1">{"srtot",#N/A,FALSE,"SR";"b2.9095",#N/A,FALSE,"SR"}</definedName>
    <definedName name="wrn.test." localSheetId="4" hidden="1">{"srtot",#N/A,FALSE,"SR";"b2.9095",#N/A,FALSE,"SR"}</definedName>
    <definedName name="wrn.test." localSheetId="5"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1" hidden="1">{"srtot",#N/A,FALSE,"SR";"b2.9095",#N/A,FALSE,"SR"}</definedName>
    <definedName name="wrn.test." localSheetId="12" hidden="1">{"srtot",#N/A,FALSE,"SR";"b2.9095",#N/A,FALSE,"SR"}</definedName>
    <definedName name="wrn.test." localSheetId="0" hidden="1">{"srtot",#N/A,FALSE,"SR";"b2.9095",#N/A,FALSE,"SR"}</definedName>
    <definedName name="wrn.test." localSheetId="3" hidden="1">{"srtot",#N/A,FALSE,"SR";"b2.9095",#N/A,FALSE,"SR"}</definedName>
    <definedName name="wrn.test." localSheetId="6" hidden="1">{"srtot",#N/A,FALSE,"SR";"b2.9095",#N/A,FALSE,"SR"}</definedName>
    <definedName name="wrn.test." localSheetId="10" hidden="1">{"srtot",#N/A,FALSE,"SR";"b2.9095",#N/A,FALSE,"SR"}</definedName>
    <definedName name="wrn.test." hidden="1">{"srtot",#N/A,FALSE,"SR";"b2.9095",#N/A,FALSE,"SR"}</definedName>
    <definedName name="www" localSheetId="1" hidden="1">{"'előző év december'!$A$2:$CP$214"}</definedName>
    <definedName name="www" localSheetId="2" hidden="1">{"'előző év december'!$A$2:$CP$214"}</definedName>
    <definedName name="www" localSheetId="4" hidden="1">{"'előző év december'!$A$2:$CP$214"}</definedName>
    <definedName name="www" localSheetId="5"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1" hidden="1">{"'előző év december'!$A$2:$CP$214"}</definedName>
    <definedName name="www" localSheetId="12" hidden="1">{"'előző év december'!$A$2:$CP$214"}</definedName>
    <definedName name="www" localSheetId="0" hidden="1">{"'előző év december'!$A$2:$CP$214"}</definedName>
    <definedName name="www" localSheetId="3" hidden="1">{"'előző év december'!$A$2:$CP$214"}</definedName>
    <definedName name="www" localSheetId="6" hidden="1">{"'előző év december'!$A$2:$CP$214"}</definedName>
    <definedName name="www" localSheetId="10" hidden="1">{"'előző év december'!$A$2:$CP$214"}</definedName>
    <definedName name="www" hidden="1">{"'előző év december'!$A$2:$CP$214"}</definedName>
    <definedName name="x" localSheetId="1" hidden="1">{"'Inversión Extranjera'!$A$1:$AG$74","'Inversión Extranjera'!$G$7:$AF$61"}</definedName>
    <definedName name="x" localSheetId="2"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0" hidden="1">{"'Inversión Extranjera'!$A$1:$AG$74","'Inversión Extranjera'!$G$7:$AF$61"}</definedName>
    <definedName name="x" localSheetId="3" hidden="1">{"'Inversión Extranjera'!$A$1:$AG$74","'Inversión Extranjera'!$G$7:$AF$61"}</definedName>
    <definedName name="x" localSheetId="6" hidden="1">{"'Inversión Extranjera'!$A$1:$AG$74","'Inversión Extranjera'!$G$7:$AF$61"}</definedName>
    <definedName name="x" localSheetId="10" hidden="1">{"'Inversión Extranjera'!$A$1:$AG$74","'Inversión Extranjera'!$G$7:$AF$61"}</definedName>
    <definedName name="x" hidden="1">{"'Inversión Extranjera'!$A$1:$AG$74","'Inversión Extranjera'!$G$7:$AF$61"}</definedName>
    <definedName name="xb">#REF!</definedName>
    <definedName name="xbn">#REF!</definedName>
    <definedName name="xbnd12">#REF!</definedName>
    <definedName name="xbnd16">#REF!</definedName>
    <definedName name="xbns">#REF!</definedName>
    <definedName name="xbs">#REF!</definedName>
    <definedName name="xcvcxz" localSheetId="1" hidden="1">#REF!</definedName>
    <definedName name="xcvcxz" localSheetId="2" hidden="1">#REF!</definedName>
    <definedName name="xcvcxz" localSheetId="4" hidden="1">#REF!</definedName>
    <definedName name="xcvcxz" localSheetId="9" hidden="1">#REF!</definedName>
    <definedName name="xcvcxz" localSheetId="11" hidden="1">#REF!</definedName>
    <definedName name="xcvcxz" localSheetId="0" hidden="1">#REF!</definedName>
    <definedName name="xcvcxz" localSheetId="3" hidden="1">#REF!</definedName>
    <definedName name="xcvcxz" hidden="1">#REF!</definedName>
    <definedName name="xd4lylie.31">#REF!</definedName>
    <definedName name="xd4lylie.32">#REF!</definedName>
    <definedName name="xd4lylie.46">#REF!</definedName>
    <definedName name="xly2.31">#REF!</definedName>
    <definedName name="xly2.32">#REF!</definedName>
    <definedName name="xly2.46">#REF!</definedName>
    <definedName name="xlyra2.31">#REF!</definedName>
    <definedName name="xlyra2.32">#REF!</definedName>
    <definedName name="xlyra2.46">#REF!</definedName>
    <definedName name="xn">#REF!</definedName>
    <definedName name="xnd12">#REF!</definedName>
    <definedName name="xnd16">#REF!</definedName>
    <definedName name="xns">#REF!</definedName>
    <definedName name="xs">#REF!</definedName>
    <definedName name="xsr">#REF!</definedName>
    <definedName name="xsrd12">#REF!</definedName>
    <definedName name="xsrd16">#REF!</definedName>
    <definedName name="xsrn">#REF!</definedName>
    <definedName name="xsrnd12">#REF!</definedName>
    <definedName name="xsrnd16">#REF!</definedName>
    <definedName name="xsrns">#REF!</definedName>
    <definedName name="xsrs">#REF!</definedName>
    <definedName name="xxlyrae.31">#REF!</definedName>
    <definedName name="xxlyrae.32">#REF!</definedName>
    <definedName name="xxlyrae.41">#REF!</definedName>
    <definedName name="xxlyrae.42">#REF!</definedName>
    <definedName name="xxlyrae.43">#REF!</definedName>
    <definedName name="xxlyrae.46">#REF!</definedName>
    <definedName name="xxx">#REF!</definedName>
    <definedName name="xxxta">MATCH("mediana",[0]!vector_estadigrafos,0)+[0]!inicio_variable-1</definedName>
    <definedName name="xxxx">#REF!</definedName>
    <definedName name="xxxxx">#REF!,#REF!</definedName>
    <definedName name="xxxxxx">#REF!</definedName>
    <definedName name="xxxxxxxx">#REF!</definedName>
    <definedName name="xxxxxxxxxxx">#REF!</definedName>
    <definedName name="xxyrad16.31">#REF!</definedName>
    <definedName name="xxyrad16.32">#REF!</definedName>
    <definedName name="xxyrad16.41">#REF!</definedName>
    <definedName name="xxyrad16.42">#REF!</definedName>
    <definedName name="xxyrad16.43">#REF!</definedName>
    <definedName name="xxyrad16.46">#REF!</definedName>
    <definedName name="xyd16.31">#REF!</definedName>
    <definedName name="xyd16.32">#REF!</definedName>
    <definedName name="xyd16.41">#REF!</definedName>
    <definedName name="xyd16.42">#REF!</definedName>
    <definedName name="xyd16.43">#REF!</definedName>
    <definedName name="xyd16.46">#REF!</definedName>
    <definedName name="y">#REF!</definedName>
    <definedName name="y_1">#REF!</definedName>
    <definedName name="y_2">#REF!</definedName>
    <definedName name="y_3">#REF!</definedName>
    <definedName name="y_4">#REF!</definedName>
    <definedName name="y_p">#REF!</definedName>
    <definedName name="y_r">#REF!</definedName>
    <definedName name="y_r_p">#REF!</definedName>
    <definedName name="y_rsa">#REF!</definedName>
    <definedName name="y_t">#REF!</definedName>
    <definedName name="yadp">#REF!</definedName>
    <definedName name="yadpd12">#REF!</definedName>
    <definedName name="yadpd16">#REF!</definedName>
    <definedName name="yadps">#REF!</definedName>
    <definedName name="yagro">#REF!</definedName>
    <definedName name="yagrod12">#REF!</definedName>
    <definedName name="yagrod16">#REF!</definedName>
    <definedName name="yagros">#REF!</definedName>
    <definedName name="ycom">#REF!</definedName>
    <definedName name="ycomd12">#REF!</definedName>
    <definedName name="ycomd16">#REF!</definedName>
    <definedName name="ycoms">#REF!</definedName>
    <definedName name="ycon">#REF!</definedName>
    <definedName name="ycond12">#REF!</definedName>
    <definedName name="ycond16">#REF!</definedName>
    <definedName name="ycons">#REF!</definedName>
    <definedName name="yd16.04">#REF!</definedName>
    <definedName name="yd16.19">#REF!</definedName>
    <definedName name="yd16.49">#REF!</definedName>
    <definedName name="ye" localSheetId="4" hidden="1">#REF!</definedName>
    <definedName name="ye" localSheetId="5" hidden="1">#REF!</definedName>
    <definedName name="ye" localSheetId="7" hidden="1">#REF!</definedName>
    <definedName name="ye" localSheetId="8" hidden="1">#REF!</definedName>
    <definedName name="ye" localSheetId="9" hidden="1">#REF!</definedName>
    <definedName name="ye" localSheetId="11" hidden="1">#REF!</definedName>
    <definedName name="ye" localSheetId="12" hidden="1">#REF!</definedName>
    <definedName name="ye" localSheetId="0" hidden="1">#REF!</definedName>
    <definedName name="ye" localSheetId="3" hidden="1">#REF!</definedName>
    <definedName name="ye" localSheetId="6" hidden="1">#REF!</definedName>
    <definedName name="ye" localSheetId="10" hidden="1">#REF!</definedName>
    <definedName name="ye" hidden="1">#REF!</definedName>
    <definedName name="ye_d12">#REF!</definedName>
    <definedName name="ye_old">#REF!</definedName>
    <definedName name="ye_sa">#REF!</definedName>
    <definedName name="ye_sf">#REF!</definedName>
    <definedName name="yega">#REF!</definedName>
    <definedName name="yegad12">#REF!</definedName>
    <definedName name="yegad16">#REF!</definedName>
    <definedName name="yegas">#REF!</definedName>
    <definedName name="YEN">#REF!,#REF!</definedName>
    <definedName name="yext.40">#REF!</definedName>
    <definedName name="yextx.40">#REF!</definedName>
    <definedName name="yextx.41">#REF!</definedName>
    <definedName name="yfin">#REF!</definedName>
    <definedName name="yfind12">#REF!</definedName>
    <definedName name="yfind16">#REF!</definedName>
    <definedName name="yfins">#REF!</definedName>
    <definedName name="yimb">#REF!</definedName>
    <definedName name="yimbd12">#REF!</definedName>
    <definedName name="yimbd16">#REF!</definedName>
    <definedName name="yimbs">#REF!</definedName>
    <definedName name="yimp">#REF!</definedName>
    <definedName name="yimpd12">#REF!</definedName>
    <definedName name="yimpd16">#REF!</definedName>
    <definedName name="yimps">#REF!</definedName>
    <definedName name="yind">#REF!</definedName>
    <definedName name="yind_res">#REF!</definedName>
    <definedName name="yind_resd12">#REF!</definedName>
    <definedName name="yind_resd16">#REF!</definedName>
    <definedName name="yind_ress">#REF!</definedName>
    <definedName name="yindd12">#REF!</definedName>
    <definedName name="yindd16">#REF!</definedName>
    <definedName name="yinds">#REF!</definedName>
    <definedName name="yiva">#REF!</definedName>
    <definedName name="yivad12">#REF!</definedName>
    <definedName name="yivad16">#REF!</definedName>
    <definedName name="yivas">#REF!</definedName>
    <definedName name="yjdtjdtj" localSheetId="4" hidden="1">#REF!</definedName>
    <definedName name="yjdtjdtj" localSheetId="7" hidden="1">#REF!</definedName>
    <definedName name="yjdtjdtj" localSheetId="8" hidden="1">#REF!</definedName>
    <definedName name="yjdtjdtj" localSheetId="9" hidden="1">#REF!</definedName>
    <definedName name="yjdtjdtj" localSheetId="11" hidden="1">#REF!</definedName>
    <definedName name="yjdtjdtj" localSheetId="12" hidden="1">#REF!</definedName>
    <definedName name="yjdtjdtj" localSheetId="0" hidden="1">#REF!</definedName>
    <definedName name="yjdtjdtj" localSheetId="3" hidden="1">#REF!</definedName>
    <definedName name="yjdtjdtj" localSheetId="6" hidden="1">#REF!</definedName>
    <definedName name="yjdtjdtj" localSheetId="10" hidden="1">#REF!</definedName>
    <definedName name="yjdtjdtj" hidden="1">#REF!</definedName>
    <definedName name="yjhrh" localSheetId="4" hidden="1">#REF!</definedName>
    <definedName name="yjhrh" localSheetId="7" hidden="1">#REF!</definedName>
    <definedName name="yjhrh" localSheetId="8" hidden="1">#REF!</definedName>
    <definedName name="yjhrh" localSheetId="9" hidden="1">#REF!</definedName>
    <definedName name="yjhrh" localSheetId="11" hidden="1">#REF!</definedName>
    <definedName name="yjhrh" localSheetId="12" hidden="1">#REF!</definedName>
    <definedName name="yjhrh" localSheetId="0" hidden="1">#REF!</definedName>
    <definedName name="yjhrh" localSheetId="3" hidden="1">#REF!</definedName>
    <definedName name="yjhrh" localSheetId="6" hidden="1">#REF!</definedName>
    <definedName name="yjhrh" localSheetId="10" hidden="1">#REF!</definedName>
    <definedName name="yjhrh" hidden="1">#REF!</definedName>
    <definedName name="ymine">#REF!</definedName>
    <definedName name="ymined12">#REF!</definedName>
    <definedName name="ymined16">#REF!</definedName>
    <definedName name="ymines">#REF!</definedName>
    <definedName name="yn">#REF!</definedName>
    <definedName name="ynd12">#REF!</definedName>
    <definedName name="ynd16">#REF!</definedName>
    <definedName name="yns">#REF!</definedName>
    <definedName name="yo">#REF!</definedName>
    <definedName name="ype">#REF!</definedName>
    <definedName name="ypesca">#REF!</definedName>
    <definedName name="ypescad12">#REF!</definedName>
    <definedName name="ypescad16">#REF!</definedName>
    <definedName name="ypescas">#REF!</definedName>
    <definedName name="ypr">#REF!</definedName>
    <definedName name="ypra">#REF!</definedName>
    <definedName name="yprad12">#REF!</definedName>
    <definedName name="yprad16">#REF!</definedName>
    <definedName name="yprae">#REF!</definedName>
    <definedName name="ypras">#REF!</definedName>
    <definedName name="yprd12">#REF!</definedName>
    <definedName name="yprd16">#REF!</definedName>
    <definedName name="yprs">#REF!</definedName>
    <definedName name="yra">#REF!</definedName>
    <definedName name="yra2">#REF!</definedName>
    <definedName name="yra2d12">#REF!</definedName>
    <definedName name="yra2d16">#REF!</definedName>
    <definedName name="yra2s">#REF!</definedName>
    <definedName name="yrad12">#REF!</definedName>
    <definedName name="yrad16">#REF!</definedName>
    <definedName name="yrad16.04">#REF!</definedName>
    <definedName name="yrad16.19">#REF!</definedName>
    <definedName name="yrad16.49">#REF!</definedName>
    <definedName name="yrae">#REF!</definedName>
    <definedName name="yras">#REF!</definedName>
    <definedName name="yres">#REF!</definedName>
    <definedName name="yresd12">#REF!</definedName>
    <definedName name="yresd16">#REF!</definedName>
    <definedName name="yress">#REF!</definedName>
    <definedName name="yrrnn">#REF!</definedName>
    <definedName name="yrrnnd12">#REF!</definedName>
    <definedName name="yrrnnd16">#REF!</definedName>
    <definedName name="yrrnnd16.04">#REF!</definedName>
    <definedName name="yrrnnd16.19">#REF!</definedName>
    <definedName name="yrrnnd16.49">#REF!</definedName>
    <definedName name="yrrnns">#REF!</definedName>
    <definedName name="ys">#REF!</definedName>
    <definedName name="yspc">#REF!</definedName>
    <definedName name="yspcd12">#REF!</definedName>
    <definedName name="yspcd16">#REF!</definedName>
    <definedName name="yspcs">#REF!</definedName>
    <definedName name="yst">#REF!</definedName>
    <definedName name="ystd12">#REF!</definedName>
    <definedName name="ystd16">#REF!</definedName>
    <definedName name="ysts">#REF!</definedName>
    <definedName name="ytyc">#REF!</definedName>
    <definedName name="ytycd12">#REF!</definedName>
    <definedName name="ytycd16">#REF!</definedName>
    <definedName name="ytycs">#REF!</definedName>
    <definedName name="yviv">#REF!</definedName>
    <definedName name="yvivd12">#REF!</definedName>
    <definedName name="yvivd16">#REF!</definedName>
    <definedName name="yvivs">#REF!</definedName>
    <definedName name="ztr" localSheetId="1" hidden="1">{"'előző év december'!$A$2:$CP$214"}</definedName>
    <definedName name="ztr" localSheetId="2" hidden="1">{"'előző év december'!$A$2:$CP$214"}</definedName>
    <definedName name="ztr" localSheetId="4" hidden="1">{"'előző év december'!$A$2:$CP$214"}</definedName>
    <definedName name="ztr" localSheetId="5"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1" hidden="1">{"'előző év december'!$A$2:$CP$214"}</definedName>
    <definedName name="ztr" localSheetId="12" hidden="1">{"'előző év december'!$A$2:$CP$214"}</definedName>
    <definedName name="ztr" localSheetId="0" hidden="1">{"'előző év december'!$A$2:$CP$214"}</definedName>
    <definedName name="ztr" localSheetId="3" hidden="1">{"'előző év december'!$A$2:$CP$214"}</definedName>
    <definedName name="ztr" localSheetId="6" hidden="1">{"'előző év december'!$A$2:$CP$214"}</definedName>
    <definedName name="ztr" localSheetId="10" hidden="1">{"'előző év december'!$A$2:$CP$214"}</definedName>
    <definedName name="ztr" hidden="1">{"'előző év december'!$A$2:$CP$214"}</definedName>
    <definedName name="zz" localSheetId="9" hidden="1">#REF!</definedName>
    <definedName name="zz" localSheetId="11" hidden="1">#REF!</definedName>
    <definedName name="zz" localSheetId="12" hidden="1">#REF!</definedName>
    <definedName name="zz" localSheetId="0" hidden="1">#REF!</definedName>
    <definedName name="zz" localSheetId="6" hidden="1">#REF!</definedName>
    <definedName name="zz" hidden="1">#REF!</definedName>
    <definedName name="zzz" localSheetId="1" hidden="1">{"'előző év december'!$A$2:$CP$214"}</definedName>
    <definedName name="zzz" localSheetId="2" hidden="1">{"'előző év december'!$A$2:$CP$214"}</definedName>
    <definedName name="zzz" localSheetId="4" hidden="1">{"'előző év december'!$A$2:$CP$214"}</definedName>
    <definedName name="zzz" localSheetId="5"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1" hidden="1">{"'előző év december'!$A$2:$CP$214"}</definedName>
    <definedName name="zzz" localSheetId="12" hidden="1">{"'előző év december'!$A$2:$CP$214"}</definedName>
    <definedName name="zzz" localSheetId="0" hidden="1">{"'előző év december'!$A$2:$CP$214"}</definedName>
    <definedName name="zzz" localSheetId="3" hidden="1">{"'előző év december'!$A$2:$CP$214"}</definedName>
    <definedName name="zzz" localSheetId="6" hidden="1">{"'előző év december'!$A$2:$CP$214"}</definedName>
    <definedName name="zzz" localSheetId="10"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68" uniqueCount="227">
  <si>
    <t>22</t>
  </si>
  <si>
    <t>23</t>
  </si>
  <si>
    <t>24</t>
  </si>
  <si>
    <t>25</t>
  </si>
  <si>
    <t>26</t>
  </si>
  <si>
    <t>China</t>
  </si>
  <si>
    <t>10-19</t>
  </si>
  <si>
    <t>(e)</t>
  </si>
  <si>
    <t>(f)</t>
  </si>
  <si>
    <t/>
  </si>
  <si>
    <t>India</t>
  </si>
  <si>
    <t>https://si3.bcentral.cl/estadisticas/Principal1/enlaces/aplicaciones/index_IPOM.html</t>
  </si>
  <si>
    <t>FOMC Mar.26 (2)</t>
  </si>
  <si>
    <t>PIB (1)</t>
  </si>
  <si>
    <t xml:space="preserve">                    Consumo privado</t>
  </si>
  <si>
    <t xml:space="preserve">       FBCF</t>
  </si>
  <si>
    <t>2026 (f)</t>
  </si>
  <si>
    <t>2027 (f)</t>
  </si>
  <si>
    <t>2028 (f)</t>
  </si>
  <si>
    <t>1,5-2,5</t>
  </si>
  <si>
    <t>21</t>
  </si>
  <si>
    <t>26 (f)</t>
  </si>
  <si>
    <t>27 (f)</t>
  </si>
  <si>
    <t>28 (f)</t>
  </si>
  <si>
    <t>27</t>
  </si>
  <si>
    <t>28</t>
  </si>
  <si>
    <t>Var.</t>
  </si>
  <si>
    <t>Frec.</t>
  </si>
  <si>
    <t>II</t>
  </si>
  <si>
    <t>III</t>
  </si>
  <si>
    <t>IV</t>
  </si>
  <si>
    <t>EOF</t>
  </si>
  <si>
    <t>EEE</t>
  </si>
  <si>
    <t>Forward</t>
  </si>
  <si>
    <t>21.I</t>
  </si>
  <si>
    <t>21.II</t>
  </si>
  <si>
    <t>21.III</t>
  </si>
  <si>
    <t>21.IV</t>
  </si>
  <si>
    <t>22.I</t>
  </si>
  <si>
    <t>22.II</t>
  </si>
  <si>
    <t>22.III</t>
  </si>
  <si>
    <t>22.IV</t>
  </si>
  <si>
    <t>23.I</t>
  </si>
  <si>
    <t>23.II</t>
  </si>
  <si>
    <t>23.III</t>
  </si>
  <si>
    <t>23.IV</t>
  </si>
  <si>
    <t>24.I</t>
  </si>
  <si>
    <t>24.II</t>
  </si>
  <si>
    <t>24.III</t>
  </si>
  <si>
    <t>24.IV</t>
  </si>
  <si>
    <t>25.I</t>
  </si>
  <si>
    <t>25.II</t>
  </si>
  <si>
    <t>25.III</t>
  </si>
  <si>
    <t>25.IV</t>
  </si>
  <si>
    <t>26.I</t>
  </si>
  <si>
    <t>26.II</t>
  </si>
  <si>
    <t>26.III</t>
  </si>
  <si>
    <t>https://www.bcentral.cl/contenido/-/detalle/informe-de-politica-monetaria-marzo-2020</t>
  </si>
  <si>
    <t>26.IV</t>
  </si>
  <si>
    <t>27.I</t>
  </si>
  <si>
    <t>27.II</t>
  </si>
  <si>
    <t>https://www.bcentral.cl/contenido/-/detalle/informe-de-politica-monetaria-marzo-2022</t>
  </si>
  <si>
    <t>27.III</t>
  </si>
  <si>
    <t>27.IV</t>
  </si>
  <si>
    <t>28.I</t>
  </si>
  <si>
    <t xml:space="preserve">       </t>
  </si>
  <si>
    <t>TABLE II.3</t>
  </si>
  <si>
    <t>INTERNATIONAL BASELINE SCENARIO ASSUMPTIONS</t>
  </si>
  <si>
    <t>Aveg.</t>
  </si>
  <si>
    <t>TABLE II.1</t>
  </si>
  <si>
    <t>Terms of trade</t>
  </si>
  <si>
    <t>External prices (in US$)</t>
  </si>
  <si>
    <t>LME copper price (US$cent/pound)</t>
  </si>
  <si>
    <t>WTI oil price (US$/barrel)</t>
  </si>
  <si>
    <t>Brent oil price (US$/barrel)</t>
  </si>
  <si>
    <t>Gasoline parity price(US$/m3) (1)</t>
  </si>
  <si>
    <t>US Federal Funds Rate (%) (2)</t>
  </si>
  <si>
    <t>(1) For definition, see Glossary of economic terms.</t>
  </si>
  <si>
    <t>(2) Annual average for the upper range of the Fed funds rate.</t>
  </si>
  <si>
    <t>(f) Forecast.</t>
  </si>
  <si>
    <t>Source: Central Bank of Chile.</t>
  </si>
  <si>
    <t>Glossary of economic terms.</t>
  </si>
  <si>
    <t>(annual change, percent)</t>
  </si>
  <si>
    <t>(levels)</t>
  </si>
  <si>
    <t>FIGURE II.4</t>
  </si>
  <si>
    <t>COMMODITY PRICES FORECASTS (1)</t>
  </si>
  <si>
    <t>COPPER (2)</t>
  </si>
  <si>
    <t>OIL (3)</t>
  </si>
  <si>
    <t>FOODS</t>
  </si>
  <si>
    <t>(dollars per pound)</t>
  </si>
  <si>
    <t>(dollars per barrel)</t>
  </si>
  <si>
    <t>(index)</t>
  </si>
  <si>
    <t>Foods</t>
  </si>
  <si>
    <t>Year</t>
  </si>
  <si>
    <t>Effective</t>
  </si>
  <si>
    <t>Dec.25 IPoM</t>
  </si>
  <si>
    <t>Mar.26 IPoM</t>
  </si>
  <si>
    <t>Copper</t>
  </si>
  <si>
    <t>Oil</t>
  </si>
  <si>
    <t>(2) Copper price traded on the London Metal Exchange.</t>
  </si>
  <si>
    <t xml:space="preserve">(3) For oil, WTI-Brent average price per barrel. </t>
  </si>
  <si>
    <t>Sources: Central Bank of Chile and FAO.</t>
  </si>
  <si>
    <t>(1) Actual or projected annual average price for each year as contained in respective Monetary Policy Report (IPoM).</t>
  </si>
  <si>
    <t>United States</t>
  </si>
  <si>
    <t>Eurozone</t>
  </si>
  <si>
    <t>Latin America (2)</t>
  </si>
  <si>
    <t>FIGURE II.3</t>
  </si>
  <si>
    <t>TRADING PARTNERS GROWTH PROJECTIONS (1)</t>
  </si>
  <si>
    <t>(1) Green and red lines correspond to the projection of the central scenario of the respective Monetary Policy Report (IPoM).</t>
  </si>
  <si>
    <t xml:space="preserve">(2) The Region considers Argentina, Bolivia, Brazil, Colombia, Ecuador, Mexico, Paraguay, Peru, Uruguay and Venezuela. The series projection is based on GPM model region made up by Brazil, Colombia, Mexico and Peru. </t>
  </si>
  <si>
    <t>World GDP at PPP</t>
  </si>
  <si>
    <t>World GDP at market exchange rate</t>
  </si>
  <si>
    <t>Trading partners</t>
  </si>
  <si>
    <t>Japan</t>
  </si>
  <si>
    <t>Rest de Asia</t>
  </si>
  <si>
    <t>Latin America (excl. Chile)</t>
  </si>
  <si>
    <t>Commodity exp.</t>
  </si>
  <si>
    <t>TABLE II.2</t>
  </si>
  <si>
    <t>WORLD GROWTH (1)</t>
  </si>
  <si>
    <t>(f) Forecast. (e) Estimate.</t>
  </si>
  <si>
    <t>Source: Central Bank of Chile based on a sample of investment banks, Consensus Forecasts, the IMF, and statistics bureaus of respective countries.</t>
  </si>
  <si>
    <t>Dec.25 IPoM (4)</t>
  </si>
  <si>
    <t>Mar.26 IPoM (4)</t>
  </si>
  <si>
    <t>FIGURE II.2</t>
  </si>
  <si>
    <t>FIGURE II.1</t>
  </si>
  <si>
    <t>FIGURE II.5</t>
  </si>
  <si>
    <t>EVOLUTION AND FORECASTS FOR THE FED FUNDS RATE</t>
  </si>
  <si>
    <t>(percentage points)</t>
  </si>
  <si>
    <t>Sources: Bloomberg and U.S. Federal Reserve.</t>
  </si>
  <si>
    <t>(1) Actual Fed funds rate. For March 2026, consider the monthly average up to the statistical closing of this IPoM. (2) Forecast of Federal Open Market Committee (FOMC) at respective meeting. (3) Based on statistical cutoff dates of respective Monetary Policy Report (IPoM). (4) Annual average for the upper range of Fed funds rate in 2026 and 2027, according to central scenario of each IPoM.</t>
  </si>
  <si>
    <t>Asset prices, Dec.25 IPoM (3)</t>
  </si>
  <si>
    <t>Asset prices, Mar.26 IPoM (3)</t>
  </si>
  <si>
    <r>
      <t>Fed funds rate</t>
    </r>
    <r>
      <rPr>
        <b/>
        <sz val="11"/>
        <color theme="0"/>
        <rFont val="Aptos Narrow"/>
        <family val="2"/>
        <scheme val="minor"/>
      </rPr>
      <t xml:space="preserve"> (1)</t>
    </r>
  </si>
  <si>
    <t>FOMC Dec.25 (2)</t>
  </si>
  <si>
    <t>GDP</t>
  </si>
  <si>
    <t>GFCF</t>
  </si>
  <si>
    <t>Private consumption</t>
  </si>
  <si>
    <t>ACTIVITY, PRIVATE CONSUMPTION AND GFCF</t>
  </si>
  <si>
    <t>(index, 2018=100)</t>
  </si>
  <si>
    <t>(1) Considers midpoint of GDP growth ranges projected in respective Monetary Policy Report (IPoM).</t>
  </si>
  <si>
    <t>ECONOMIC GROWTH AND CURRENT ACCOUNT</t>
  </si>
  <si>
    <t>National income</t>
  </si>
  <si>
    <t>Domestic demand</t>
  </si>
  <si>
    <t>Domestic demand (w/o inventory change)</t>
  </si>
  <si>
    <t xml:space="preserve">   Gross fixed capital formation</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Current account</t>
  </si>
  <si>
    <t xml:space="preserve">       Trade balance</t>
  </si>
  <si>
    <t xml:space="preserve">       Exports</t>
  </si>
  <si>
    <t xml:space="preserve">       Imports</t>
  </si>
  <si>
    <t xml:space="preserve">   Services</t>
  </si>
  <si>
    <t xml:space="preserve">  Rent</t>
  </si>
  <si>
    <t xml:space="preserve">  Current transfers</t>
  </si>
  <si>
    <t xml:space="preserve">(annual change, percent) </t>
  </si>
  <si>
    <t>(US$ million)</t>
  </si>
  <si>
    <t>(f) Forecast</t>
  </si>
  <si>
    <t>CURRENT ACCOUNT: SAVINGS AND INVESTMENT (1)</t>
  </si>
  <si>
    <t>(percentage of annual GDP)</t>
  </si>
  <si>
    <t>Investment</t>
  </si>
  <si>
    <t>National saving</t>
  </si>
  <si>
    <t>Private saving</t>
  </si>
  <si>
    <t>Govt. Saving</t>
  </si>
  <si>
    <t>External saving</t>
  </si>
  <si>
    <t>(1) The government savings component considers as actual data up to 2025 the general government's balance sheet; the government savings of the central government's balance sheet is used for the 2026-2028 forecast.</t>
  </si>
  <si>
    <t>FIGURE II.6</t>
  </si>
  <si>
    <t>ACTIVITY GAP (1) (2)</t>
  </si>
  <si>
    <t>(level, percentage points)</t>
  </si>
  <si>
    <t>(1) Shows the estimate and projection contained in the respective IPoM. (2) Forecast assumes structural paramenters updated in March 2026 Monetary Policy Report (IPoM) (trend and potential GDP).
Source: Central Bank of Chile.</t>
  </si>
  <si>
    <t>CPI</t>
  </si>
  <si>
    <t>Growth. y/y</t>
  </si>
  <si>
    <t>Core CPI</t>
  </si>
  <si>
    <t>Total CPI</t>
  </si>
  <si>
    <t>FIGURE II.7</t>
  </si>
  <si>
    <t>INFLATION FORECAST (1)</t>
  </si>
  <si>
    <t xml:space="preserve">Headline inflation </t>
  </si>
  <si>
    <t>Core inflation (w/o volatiles)</t>
  </si>
  <si>
    <t>CPI w/o V. (62.1%)</t>
  </si>
  <si>
    <t>Other V. (29.7%) (3)</t>
  </si>
  <si>
    <t>V. energy (8.,3%)</t>
  </si>
  <si>
    <t>(1) Figures consider the 2023 CPI reference basket and the splice made by the Central Bank of Chile. Gray area, as from first quarter 2026, shows forecast. (2) In parentheses, shares in the CPI basket. Abbreviations w/o V. and V. correspond to "without volatiles" and "volatiles", respectively. (3) Includes food volatiles and other volatiles.</t>
  </si>
  <si>
    <t>Sources: Central Bank of Chile and National Statistics Institute (INE).</t>
  </si>
  <si>
    <t>TABLE II.4</t>
  </si>
  <si>
    <t>INFLATION (1)</t>
  </si>
  <si>
    <t>Average CPI</t>
  </si>
  <si>
    <t>December CPI</t>
  </si>
  <si>
    <t>CPI in around 2 years (2)</t>
  </si>
  <si>
    <t>Average core CPI</t>
  </si>
  <si>
    <t>December core CPI</t>
  </si>
  <si>
    <t>Core CPI around 2 years (2)</t>
  </si>
  <si>
    <t>(1) Figures consider the 2023 CPI reference basket and the splice made by the Central Bank of Chile.</t>
  </si>
  <si>
    <t>(2) Inflation forecast for the first quarter of 2028.</t>
  </si>
  <si>
    <t>Reference: Recuadro V.1 del IPoM de marzo 2020.</t>
  </si>
  <si>
    <t>Reference: Recuadro V.3 del IPoM de marzo 2022.</t>
  </si>
  <si>
    <t>FIGURE II.8</t>
  </si>
  <si>
    <t>MPR CORRIDOR (1)</t>
  </si>
  <si>
    <t>(quarterly average, percent)</t>
  </si>
  <si>
    <t>Market expectations</t>
  </si>
  <si>
    <t>Fan chart (areas - for graphic)</t>
  </si>
  <si>
    <t>Corridor (areas)</t>
  </si>
  <si>
    <t xml:space="preserve">Bounds </t>
  </si>
  <si>
    <t>Date</t>
  </si>
  <si>
    <t>MPR</t>
  </si>
  <si>
    <t>Confidence interval 66%</t>
  </si>
  <si>
    <t>Confidence interval 33%</t>
  </si>
  <si>
    <t>Corridor</t>
  </si>
  <si>
    <t>Upper</t>
  </si>
  <si>
    <t>Lower</t>
  </si>
  <si>
    <t>MPR MP meeting Mar.26</t>
  </si>
  <si>
    <t>(1) The 2027 and 2028 calendar considers two MP meetings per quarter.  The corridor is built by following the methodology described in Boxes V.1 of March 2020 Report and V.3 of March 2022 Report. It includes the March Economic expectations survey (EEE), the March pre-MP meeting Financial traders survey (EOF) and the quarterly average smoothed forward curve as of March 19. This is calculated by extracting the implicit MPR considering the forward curve over the overnight index swap (OIS) curve for up to 2 years, discounting the fixed rates of each maturity at the simple accrual of the OIS index. For the current quarter, the surveys and the forward curve consider the average of daily actual data and are completed with respective sources. Quarterly average considers working days in each quarter. Gray diamond corresponds to the MP decision of March 2026.</t>
  </si>
  <si>
    <t>FIGURE II.9</t>
  </si>
  <si>
    <t>GROWTH AND INFLATION FORECASTS (1)</t>
  </si>
  <si>
    <t xml:space="preserve">                                            Quarterly GDP  </t>
  </si>
  <si>
    <t xml:space="preserve">          CPI Inflation (2)</t>
  </si>
  <si>
    <t xml:space="preserve">       Core CPI (2) (3)</t>
  </si>
  <si>
    <t>(1) The figure shows the confidence interval of the central projection to the respective horizon (colored area). Includes 10, 70 and 90% confidence intervals around the central scenario. Confidence intervals are constructed from the RMSEs of the XMAS-MEP models, 2009-2017 average.
(2) Figures consider the 2023 CPI reference basket and the splice made by the Central Bank of Chile.
(3) Measured with the CPI without volatiles.</t>
  </si>
  <si>
    <t>GDP (y/y, %)</t>
  </si>
  <si>
    <t>CPI (y/y,%)</t>
  </si>
  <si>
    <t>Core CPI (y/y,%)</t>
  </si>
  <si>
    <t>Contributions to the total CPI annual var.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dd\-mm\-yyyy"/>
    <numFmt numFmtId="166" formatCode="0.00000"/>
    <numFmt numFmtId="167" formatCode="0.000"/>
    <numFmt numFmtId="168" formatCode="0.0000000"/>
    <numFmt numFmtId="169" formatCode="0.0000"/>
    <numFmt numFmtId="170" formatCode="yy"/>
    <numFmt numFmtId="171" formatCode="0.000000"/>
    <numFmt numFmtId="172" formatCode="0.00000000"/>
    <numFmt numFmtId="173" formatCode="#,##0.0"/>
    <numFmt numFmtId="174" formatCode="mmm\.yyyy"/>
    <numFmt numFmtId="175" formatCode="00"/>
    <numFmt numFmtId="176" formatCode="0.0000000000"/>
  </numFmts>
  <fonts count="52">
    <font>
      <sz val="11"/>
      <color theme="1"/>
      <name val="Aptos Narrow"/>
      <family val="2"/>
      <scheme val="minor"/>
    </font>
    <font>
      <sz val="11"/>
      <color theme="1"/>
      <name val="Aptos Narrow"/>
      <family val="2"/>
      <scheme val="minor"/>
    </font>
    <font>
      <sz val="11"/>
      <color rgb="FFFF0000"/>
      <name val="Aptos Narrow"/>
      <family val="2"/>
      <scheme val="minor"/>
    </font>
    <font>
      <sz val="10"/>
      <name val="Arial"/>
      <family val="2"/>
    </font>
    <font>
      <sz val="10"/>
      <color theme="1"/>
      <name val="Arial"/>
      <family val="2"/>
    </font>
    <font>
      <b/>
      <sz val="9"/>
      <color theme="1"/>
      <name val="Frutiger LT 45 Light"/>
      <family val="2"/>
    </font>
    <font>
      <b/>
      <sz val="10"/>
      <color theme="0"/>
      <name val="Aptos Narrow"/>
      <family val="2"/>
      <scheme val="minor"/>
    </font>
    <font>
      <sz val="10"/>
      <name val="Humnst777 Lt BT"/>
    </font>
    <font>
      <sz val="9"/>
      <color theme="1"/>
      <name val="Frutiger LT 45 Light"/>
      <family val="2"/>
    </font>
    <font>
      <sz val="10"/>
      <name val="Aptos Narrow"/>
      <family val="2"/>
      <scheme val="minor"/>
    </font>
    <font>
      <sz val="8"/>
      <color theme="1"/>
      <name val="Frutiger LT 47 LightCn"/>
      <family val="2"/>
    </font>
    <font>
      <sz val="7"/>
      <color theme="1"/>
      <name val="Frutiger LT 45 Light"/>
      <family val="2"/>
    </font>
    <font>
      <i/>
      <sz val="10"/>
      <color theme="1"/>
      <name val="Arial"/>
      <family val="2"/>
    </font>
    <font>
      <sz val="8.5"/>
      <color theme="1"/>
      <name val="Frutiger LT 45 Light"/>
      <family val="2"/>
    </font>
    <font>
      <b/>
      <sz val="9"/>
      <name val="Frutiger LT 45 Light"/>
      <family val="2"/>
    </font>
    <font>
      <sz val="10"/>
      <name val="Frutiger LT 45 Light"/>
      <family val="2"/>
    </font>
    <font>
      <sz val="11"/>
      <color theme="1"/>
      <name val="Frutiger LT 45 Light"/>
      <family val="2"/>
    </font>
    <font>
      <sz val="9"/>
      <name val="Humnst777 Lt BT"/>
      <family val="2"/>
    </font>
    <font>
      <sz val="9"/>
      <name val="Frutiger LT 47 LightCn"/>
      <family val="2"/>
    </font>
    <font>
      <sz val="10"/>
      <color theme="1"/>
      <name val="Frutiger LT 45 Light"/>
      <family val="2"/>
    </font>
    <font>
      <sz val="8"/>
      <color theme="1"/>
      <name val="Frutiger LT 45 Light"/>
      <family val="2"/>
    </font>
    <font>
      <b/>
      <sz val="7"/>
      <name val="Frutiger LT 45 Light"/>
      <family val="2"/>
    </font>
    <font>
      <sz val="7"/>
      <name val="Frutiger LT 45 Light"/>
      <family val="2"/>
    </font>
    <font>
      <b/>
      <sz val="9"/>
      <name val="Frutiger LT 47 LightCn"/>
      <family val="2"/>
    </font>
    <font>
      <sz val="10"/>
      <color theme="1"/>
      <name val="Aptos Narrow"/>
      <family val="2"/>
      <scheme val="minor"/>
    </font>
    <font>
      <sz val="8"/>
      <name val="Frutiger LT 47 LightCn"/>
      <family val="2"/>
    </font>
    <font>
      <sz val="6.5"/>
      <name val="Frutiger LT 45 Light"/>
      <family val="2"/>
    </font>
    <font>
      <sz val="11"/>
      <name val="Aptos Narrow"/>
      <family val="2"/>
      <scheme val="minor"/>
    </font>
    <font>
      <b/>
      <sz val="8"/>
      <name val="Frutiger LT 45 Light"/>
      <family val="2"/>
    </font>
    <font>
      <b/>
      <sz val="10"/>
      <name val="Frutiger LT 45 Light"/>
      <family val="2"/>
    </font>
    <font>
      <sz val="8"/>
      <name val="Frutiger LT 45 Light"/>
      <family val="2"/>
    </font>
    <font>
      <b/>
      <sz val="7"/>
      <color theme="0"/>
      <name val="Frutiger LT 45 Light"/>
      <family val="2"/>
    </font>
    <font>
      <b/>
      <sz val="7"/>
      <color theme="3"/>
      <name val="Frutiger LT 45 Light"/>
      <family val="2"/>
    </font>
    <font>
      <sz val="8"/>
      <color theme="1"/>
      <name val="Aptos Narrow"/>
      <family val="2"/>
      <scheme val="minor"/>
    </font>
    <font>
      <b/>
      <sz val="10"/>
      <color theme="0"/>
      <name val="Arial"/>
      <family val="2"/>
    </font>
    <font>
      <sz val="11"/>
      <color theme="1"/>
      <name val="Frutiger LT 47 LightCn"/>
      <family val="2"/>
    </font>
    <font>
      <b/>
      <sz val="10"/>
      <name val="Arial"/>
      <family val="2"/>
    </font>
    <font>
      <u/>
      <sz val="11"/>
      <color theme="10"/>
      <name val="Aptos Narrow"/>
      <family val="2"/>
      <scheme val="minor"/>
    </font>
    <font>
      <sz val="10.35"/>
      <color theme="1"/>
      <name val="Frutiger LT 45 Light"/>
      <family val="2"/>
    </font>
    <font>
      <b/>
      <i/>
      <sz val="10"/>
      <color theme="0"/>
      <name val="Arial"/>
      <family val="2"/>
    </font>
    <font>
      <sz val="11"/>
      <color theme="1"/>
      <name val="Arial"/>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Aptos Narrow"/>
      <family val="2"/>
      <scheme val="minor"/>
    </font>
    <font>
      <sz val="8"/>
      <name val="Humnst777 Lt BT"/>
      <family val="2"/>
    </font>
    <font>
      <sz val="8"/>
      <name val="Arial"/>
      <family val="2"/>
    </font>
    <font>
      <sz val="10"/>
      <name val="Courier"/>
    </font>
    <font>
      <b/>
      <sz val="11"/>
      <color theme="0"/>
      <name val="Aptos Narrow"/>
      <family val="2"/>
      <scheme val="minor"/>
    </font>
  </fonts>
  <fills count="5">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theme="3" tint="-0.249977111117893"/>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right/>
      <top/>
      <bottom style="medium">
        <color theme="3"/>
      </bottom>
      <diagonal/>
    </border>
    <border>
      <left style="thin">
        <color indexed="64"/>
      </left>
      <right style="thin">
        <color indexed="64"/>
      </right>
      <top style="thin">
        <color indexed="64"/>
      </top>
      <bottom/>
      <diagonal/>
    </border>
    <border>
      <left/>
      <right style="thin">
        <color theme="0"/>
      </right>
      <top/>
      <bottom/>
      <diagonal/>
    </border>
    <border>
      <left/>
      <right style="thin">
        <color theme="0"/>
      </right>
      <top/>
      <bottom style="medium">
        <color theme="3"/>
      </bottom>
      <diagonal/>
    </border>
    <border>
      <left/>
      <right/>
      <top style="medium">
        <color theme="3"/>
      </top>
      <bottom/>
      <diagonal/>
    </border>
    <border>
      <left style="thin">
        <color theme="0"/>
      </left>
      <right style="thin">
        <color theme="0"/>
      </right>
      <top/>
      <bottom/>
      <diagonal/>
    </border>
    <border>
      <left style="thin">
        <color theme="0"/>
      </left>
      <right style="thin">
        <color theme="0"/>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top style="thin">
        <color indexed="64"/>
      </top>
      <bottom/>
      <diagonal/>
    </border>
  </borders>
  <cellStyleXfs count="16">
    <xf numFmtId="0" fontId="0" fillId="0" borderId="0"/>
    <xf numFmtId="0" fontId="3" fillId="0" borderId="0"/>
    <xf numFmtId="0" fontId="7" fillId="0" borderId="0"/>
    <xf numFmtId="0" fontId="3" fillId="0" borderId="0"/>
    <xf numFmtId="0" fontId="3" fillId="0" borderId="0"/>
    <xf numFmtId="0" fontId="17" fillId="0" borderId="0" applyNumberFormat="0" applyFill="0" applyBorder="0" applyAlignment="0" applyProtection="0"/>
    <xf numFmtId="0" fontId="3" fillId="0" borderId="0"/>
    <xf numFmtId="0" fontId="1" fillId="0" borderId="0"/>
    <xf numFmtId="0" fontId="3" fillId="0" borderId="0"/>
    <xf numFmtId="0" fontId="3" fillId="0" borderId="0"/>
    <xf numFmtId="0" fontId="3" fillId="0" borderId="0"/>
    <xf numFmtId="0" fontId="1" fillId="0" borderId="0"/>
    <xf numFmtId="0" fontId="37" fillId="0" borderId="0" applyNumberFormat="0" applyFill="0" applyBorder="0" applyAlignment="0" applyProtection="0"/>
    <xf numFmtId="0" fontId="41" fillId="0" borderId="0"/>
    <xf numFmtId="0" fontId="49" fillId="0" borderId="0"/>
    <xf numFmtId="0" fontId="50" fillId="0" borderId="0"/>
  </cellStyleXfs>
  <cellXfs count="258">
    <xf numFmtId="0" fontId="0" fillId="0" borderId="0" xfId="0"/>
    <xf numFmtId="0" fontId="0" fillId="2" borderId="0" xfId="0" applyFill="1"/>
    <xf numFmtId="0" fontId="5" fillId="3" borderId="0" xfId="1" applyFont="1" applyFill="1" applyAlignment="1">
      <alignment vertical="center"/>
    </xf>
    <xf numFmtId="0" fontId="6" fillId="4" borderId="1" xfId="0" applyFont="1" applyFill="1" applyBorder="1" applyAlignment="1">
      <alignment horizontal="center" vertical="center" wrapText="1"/>
    </xf>
    <xf numFmtId="0" fontId="9" fillId="2" borderId="1" xfId="0" applyFont="1" applyFill="1" applyBorder="1" applyAlignment="1">
      <alignment horizontal="center"/>
    </xf>
    <xf numFmtId="2" fontId="9" fillId="2" borderId="1" xfId="0" applyNumberFormat="1" applyFont="1" applyFill="1" applyBorder="1" applyAlignment="1">
      <alignment horizontal="center"/>
    </xf>
    <xf numFmtId="164" fontId="9" fillId="2" borderId="1" xfId="0" applyNumberFormat="1" applyFont="1" applyFill="1" applyBorder="1" applyAlignment="1">
      <alignment horizontal="center"/>
    </xf>
    <xf numFmtId="0" fontId="8" fillId="3" borderId="0" xfId="0" applyFont="1" applyFill="1"/>
    <xf numFmtId="0" fontId="10" fillId="3" borderId="0" xfId="0" applyFont="1" applyFill="1" applyAlignment="1">
      <alignment vertical="center"/>
    </xf>
    <xf numFmtId="0" fontId="10" fillId="3" borderId="0" xfId="0" applyFont="1" applyFill="1"/>
    <xf numFmtId="1" fontId="6" fillId="4" borderId="1" xfId="0" applyNumberFormat="1" applyFont="1" applyFill="1" applyBorder="1" applyAlignment="1">
      <alignment horizontal="center"/>
    </xf>
    <xf numFmtId="0" fontId="0" fillId="3" borderId="0" xfId="0" applyFill="1"/>
    <xf numFmtId="49" fontId="4" fillId="3" borderId="1" xfId="0" applyNumberFormat="1" applyFont="1" applyFill="1" applyBorder="1" applyAlignment="1">
      <alignment horizontal="center" vertical="center"/>
    </xf>
    <xf numFmtId="164" fontId="4" fillId="3" borderId="1" xfId="0" applyNumberFormat="1" applyFont="1" applyFill="1" applyBorder="1" applyAlignment="1">
      <alignment horizontal="right" vertical="center"/>
    </xf>
    <xf numFmtId="164" fontId="0" fillId="3" borderId="0" xfId="0" applyNumberFormat="1" applyFill="1" applyAlignment="1">
      <alignment horizontal="center"/>
    </xf>
    <xf numFmtId="164" fontId="4" fillId="3" borderId="0" xfId="1" applyNumberFormat="1" applyFont="1" applyFill="1" applyAlignment="1">
      <alignment horizontal="center"/>
    </xf>
    <xf numFmtId="164" fontId="12" fillId="3" borderId="0" xfId="1" applyNumberFormat="1" applyFont="1" applyFill="1" applyAlignment="1">
      <alignment horizontal="center"/>
    </xf>
    <xf numFmtId="0" fontId="8" fillId="3" borderId="0" xfId="2" applyFont="1" applyFill="1" applyAlignment="1">
      <alignment horizontal="left"/>
    </xf>
    <xf numFmtId="0" fontId="13" fillId="3" borderId="0" xfId="0" applyFont="1" applyFill="1"/>
    <xf numFmtId="0" fontId="14" fillId="0" borderId="0" xfId="3" applyFont="1" applyAlignment="1">
      <alignment vertical="top"/>
    </xf>
    <xf numFmtId="164" fontId="15" fillId="0" borderId="0" xfId="4" applyNumberFormat="1" applyFont="1" applyAlignment="1">
      <alignment horizontal="center"/>
    </xf>
    <xf numFmtId="0" fontId="16" fillId="0" borderId="0" xfId="4" applyFont="1"/>
    <xf numFmtId="0" fontId="3" fillId="0" borderId="0" xfId="4"/>
    <xf numFmtId="0" fontId="18" fillId="0" borderId="0" xfId="5" applyFont="1" applyFill="1"/>
    <xf numFmtId="0" fontId="19" fillId="0" borderId="0" xfId="4" applyFont="1"/>
    <xf numFmtId="0" fontId="20" fillId="0" borderId="0" xfId="4" applyFont="1" applyAlignment="1">
      <alignment vertical="top"/>
    </xf>
    <xf numFmtId="0" fontId="21" fillId="0" borderId="0" xfId="6" applyFont="1" applyAlignment="1">
      <alignment horizontal="center" vertical="center"/>
    </xf>
    <xf numFmtId="0" fontId="21" fillId="0" borderId="2" xfId="6" applyFont="1" applyBorder="1" applyAlignment="1">
      <alignment horizontal="center" vertical="center"/>
    </xf>
    <xf numFmtId="49" fontId="21" fillId="0" borderId="2" xfId="6" quotePrefix="1" applyNumberFormat="1" applyFont="1" applyBorder="1" applyAlignment="1">
      <alignment horizontal="center" vertical="center"/>
    </xf>
    <xf numFmtId="0" fontId="21" fillId="0" borderId="2" xfId="6" quotePrefix="1" applyFont="1" applyBorder="1" applyAlignment="1">
      <alignment horizontal="center" vertical="center"/>
    </xf>
    <xf numFmtId="0" fontId="22" fillId="0" borderId="0" xfId="6" applyFont="1" applyAlignment="1">
      <alignment horizontal="left" vertical="center"/>
    </xf>
    <xf numFmtId="164" fontId="22" fillId="0" borderId="0" xfId="4" applyNumberFormat="1" applyFont="1" applyAlignment="1">
      <alignment horizontal="center" vertical="center"/>
    </xf>
    <xf numFmtId="0" fontId="22" fillId="0" borderId="0" xfId="7" applyFont="1" applyAlignment="1">
      <alignment horizontal="left" vertical="center" wrapText="1"/>
    </xf>
    <xf numFmtId="0" fontId="22" fillId="0" borderId="2" xfId="6" applyFont="1" applyBorder="1" applyAlignment="1">
      <alignment horizontal="left" vertical="center"/>
    </xf>
    <xf numFmtId="164" fontId="22" fillId="0" borderId="2" xfId="4" applyNumberFormat="1" applyFont="1" applyBorder="1" applyAlignment="1">
      <alignment horizontal="center" vertical="center"/>
    </xf>
    <xf numFmtId="0" fontId="15" fillId="0" borderId="0" xfId="6" applyFont="1" applyAlignment="1">
      <alignment horizontal="center"/>
    </xf>
    <xf numFmtId="0" fontId="22" fillId="0" borderId="0" xfId="5" applyFont="1" applyFill="1"/>
    <xf numFmtId="0" fontId="6" fillId="4" borderId="3" xfId="7" applyFont="1" applyFill="1" applyBorder="1" applyAlignment="1">
      <alignment horizontal="center" vertical="center"/>
    </xf>
    <xf numFmtId="0" fontId="23" fillId="2" borderId="0" xfId="9" applyFont="1" applyFill="1" applyAlignment="1">
      <alignment vertical="top"/>
    </xf>
    <xf numFmtId="15" fontId="24" fillId="0" borderId="1" xfId="0" applyNumberFormat="1" applyFont="1" applyBorder="1"/>
    <xf numFmtId="164" fontId="24" fillId="2" borderId="1" xfId="0" applyNumberFormat="1" applyFont="1" applyFill="1" applyBorder="1" applyAlignment="1">
      <alignment horizontal="center"/>
    </xf>
    <xf numFmtId="0" fontId="18" fillId="0" borderId="0" xfId="9" applyFont="1" applyAlignment="1">
      <alignment horizontal="left" vertical="top"/>
    </xf>
    <xf numFmtId="0" fontId="18" fillId="2" borderId="0" xfId="9" applyFont="1" applyFill="1" applyAlignment="1">
      <alignment horizontal="left" vertical="top"/>
    </xf>
    <xf numFmtId="0" fontId="25" fillId="2" borderId="0" xfId="5" quotePrefix="1" applyFont="1" applyFill="1" applyAlignment="1"/>
    <xf numFmtId="0" fontId="25" fillId="2" borderId="0" xfId="9" applyFont="1" applyFill="1" applyAlignment="1">
      <alignment horizontal="left" vertical="top"/>
    </xf>
    <xf numFmtId="0" fontId="2" fillId="0" borderId="0" xfId="0" applyFont="1"/>
    <xf numFmtId="164" fontId="24" fillId="0" borderId="1" xfId="0" applyNumberFormat="1" applyFont="1" applyBorder="1" applyAlignment="1">
      <alignment horizontal="center"/>
    </xf>
    <xf numFmtId="2" fontId="24" fillId="2" borderId="1" xfId="0" applyNumberFormat="1" applyFont="1" applyFill="1" applyBorder="1" applyAlignment="1">
      <alignment horizontal="center"/>
    </xf>
    <xf numFmtId="165" fontId="0" fillId="0" borderId="0" xfId="0" applyNumberFormat="1"/>
    <xf numFmtId="2" fontId="0" fillId="0" borderId="0" xfId="0" applyNumberFormat="1"/>
    <xf numFmtId="0" fontId="26" fillId="0" borderId="0" xfId="5" applyFont="1" applyFill="1" applyBorder="1"/>
    <xf numFmtId="0" fontId="27" fillId="0" borderId="0" xfId="0" applyFont="1"/>
    <xf numFmtId="0" fontId="28" fillId="0" borderId="0" xfId="5" applyFont="1" applyFill="1" applyBorder="1" applyAlignment="1"/>
    <xf numFmtId="0" fontId="26" fillId="0" borderId="0" xfId="5" applyFont="1" applyFill="1"/>
    <xf numFmtId="0" fontId="29" fillId="0" borderId="4" xfId="7" applyFont="1" applyBorder="1" applyAlignment="1">
      <alignment horizontal="center" vertical="center"/>
    </xf>
    <xf numFmtId="0" fontId="29" fillId="0" borderId="5" xfId="7" applyFont="1" applyBorder="1" applyAlignment="1">
      <alignment horizontal="center" vertical="center"/>
    </xf>
    <xf numFmtId="0" fontId="15" fillId="0" borderId="0" xfId="5" applyFont="1" applyFill="1" applyBorder="1" applyAlignment="1">
      <alignment vertical="center"/>
    </xf>
    <xf numFmtId="164" fontId="22" fillId="0" borderId="0" xfId="5" applyNumberFormat="1" applyFont="1" applyFill="1" applyAlignment="1">
      <alignment vertical="center"/>
    </xf>
    <xf numFmtId="164" fontId="22" fillId="0" borderId="0" xfId="5" applyNumberFormat="1" applyFont="1" applyFill="1" applyBorder="1" applyAlignment="1">
      <alignment vertical="center"/>
    </xf>
    <xf numFmtId="166" fontId="0" fillId="0" borderId="0" xfId="0" applyNumberFormat="1"/>
    <xf numFmtId="1" fontId="22" fillId="0" borderId="7" xfId="10" applyNumberFormat="1" applyFont="1" applyBorder="1" applyAlignment="1">
      <alignment horizontal="right" vertical="center"/>
    </xf>
    <xf numFmtId="1" fontId="0" fillId="0" borderId="0" xfId="0" applyNumberFormat="1"/>
    <xf numFmtId="0" fontId="22" fillId="0" borderId="2" xfId="7" applyFont="1" applyBorder="1" applyAlignment="1">
      <alignment horizontal="left" vertical="center" wrapText="1"/>
    </xf>
    <xf numFmtId="164" fontId="22" fillId="0" borderId="8" xfId="10" applyNumberFormat="1" applyFont="1" applyBorder="1" applyAlignment="1">
      <alignment horizontal="right" vertical="center"/>
    </xf>
    <xf numFmtId="0" fontId="22" fillId="0" borderId="0" xfId="8" applyFont="1"/>
    <xf numFmtId="164" fontId="22" fillId="0" borderId="0" xfId="5" applyNumberFormat="1" applyFont="1" applyFill="1"/>
    <xf numFmtId="0" fontId="22" fillId="0" borderId="0" xfId="5" quotePrefix="1" applyFont="1" applyFill="1" applyBorder="1" applyAlignment="1">
      <alignment horizontal="left"/>
    </xf>
    <xf numFmtId="0" fontId="30" fillId="0" borderId="0" xfId="5" quotePrefix="1" applyFont="1" applyFill="1" applyBorder="1" applyAlignment="1">
      <alignment horizontal="left"/>
    </xf>
    <xf numFmtId="0" fontId="30" fillId="0" borderId="0" xfId="5" applyFont="1" applyFill="1"/>
    <xf numFmtId="1" fontId="27" fillId="0" borderId="0" xfId="0" applyNumberFormat="1" applyFont="1"/>
    <xf numFmtId="164" fontId="0" fillId="0" borderId="0" xfId="0" applyNumberFormat="1"/>
    <xf numFmtId="0" fontId="6" fillId="4" borderId="1" xfId="7" applyFont="1" applyFill="1" applyBorder="1" applyAlignment="1">
      <alignment horizontal="center" vertical="center"/>
    </xf>
    <xf numFmtId="0" fontId="23" fillId="0" borderId="0" xfId="5" applyFont="1" applyFill="1"/>
    <xf numFmtId="0" fontId="24" fillId="0" borderId="1" xfId="0" applyFont="1" applyBorder="1"/>
    <xf numFmtId="1" fontId="24" fillId="0" borderId="1" xfId="0" applyNumberFormat="1" applyFont="1" applyBorder="1"/>
    <xf numFmtId="0" fontId="18" fillId="2" borderId="0" xfId="5" applyFont="1" applyFill="1"/>
    <xf numFmtId="0" fontId="18" fillId="2" borderId="0" xfId="9" applyFont="1" applyFill="1" applyAlignment="1">
      <alignment horizontal="center" vertical="top"/>
    </xf>
    <xf numFmtId="167" fontId="0" fillId="0" borderId="0" xfId="0" applyNumberFormat="1"/>
    <xf numFmtId="0" fontId="24" fillId="0" borderId="0" xfId="0" applyFont="1"/>
    <xf numFmtId="2" fontId="24" fillId="0" borderId="0" xfId="0" applyNumberFormat="1" applyFont="1"/>
    <xf numFmtId="164" fontId="24" fillId="0" borderId="0" xfId="0" applyNumberFormat="1" applyFont="1"/>
    <xf numFmtId="168" fontId="24" fillId="0" borderId="0" xfId="0" applyNumberFormat="1" applyFont="1"/>
    <xf numFmtId="0" fontId="25" fillId="2" borderId="0" xfId="5" quotePrefix="1" applyFont="1" applyFill="1" applyAlignment="1">
      <alignment horizontal="left"/>
    </xf>
    <xf numFmtId="0" fontId="5" fillId="0" borderId="0" xfId="0" applyFont="1"/>
    <xf numFmtId="0" fontId="30" fillId="0" borderId="0" xfId="5" applyFont="1" applyFill="1" applyBorder="1"/>
    <xf numFmtId="0" fontId="31" fillId="0" borderId="4" xfId="7" applyFont="1" applyBorder="1" applyAlignment="1">
      <alignment horizontal="center" vertical="center"/>
    </xf>
    <xf numFmtId="0" fontId="32" fillId="0" borderId="0" xfId="6" applyFont="1" applyAlignment="1">
      <alignment horizontal="center" vertical="center"/>
    </xf>
    <xf numFmtId="0" fontId="22" fillId="0" borderId="6" xfId="5" applyFont="1" applyFill="1" applyBorder="1" applyAlignment="1">
      <alignment vertical="center"/>
    </xf>
    <xf numFmtId="164" fontId="11" fillId="0" borderId="7" xfId="10" applyNumberFormat="1" applyFont="1" applyBorder="1" applyAlignment="1">
      <alignment horizontal="right" vertical="center"/>
    </xf>
    <xf numFmtId="164" fontId="11" fillId="0" borderId="7" xfId="10" quotePrefix="1" applyNumberFormat="1" applyFont="1" applyBorder="1" applyAlignment="1">
      <alignment horizontal="right" vertical="center"/>
    </xf>
    <xf numFmtId="164" fontId="22" fillId="0" borderId="7" xfId="10" applyNumberFormat="1" applyFont="1" applyBorder="1" applyAlignment="1">
      <alignment horizontal="right" vertical="center"/>
    </xf>
    <xf numFmtId="169" fontId="0" fillId="0" borderId="0" xfId="0" applyNumberFormat="1"/>
    <xf numFmtId="3" fontId="22" fillId="0" borderId="7" xfId="10" applyNumberFormat="1" applyFont="1" applyBorder="1" applyAlignment="1">
      <alignment horizontal="right" vertical="center"/>
    </xf>
    <xf numFmtId="0" fontId="22" fillId="0" borderId="4" xfId="7" applyFont="1" applyBorder="1" applyAlignment="1">
      <alignment horizontal="left" vertical="center" wrapText="1"/>
    </xf>
    <xf numFmtId="1" fontId="22" fillId="0" borderId="4" xfId="7" applyNumberFormat="1" applyFont="1" applyBorder="1" applyAlignment="1">
      <alignment horizontal="right" vertical="center" wrapText="1"/>
    </xf>
    <xf numFmtId="0" fontId="22" fillId="0" borderId="6" xfId="7" applyFont="1" applyBorder="1" applyAlignment="1">
      <alignment horizontal="left" vertical="center" wrapText="1"/>
    </xf>
    <xf numFmtId="3" fontId="26" fillId="0" borderId="6" xfId="10" applyNumberFormat="1" applyFont="1" applyBorder="1" applyAlignment="1">
      <alignment horizontal="right" vertical="center"/>
    </xf>
    <xf numFmtId="3" fontId="26" fillId="0" borderId="0" xfId="10" applyNumberFormat="1" applyFont="1" applyAlignment="1">
      <alignment horizontal="right" vertical="center"/>
    </xf>
    <xf numFmtId="164" fontId="24" fillId="2" borderId="0" xfId="0" applyNumberFormat="1" applyFont="1" applyFill="1" applyAlignment="1">
      <alignment horizontal="center"/>
    </xf>
    <xf numFmtId="170" fontId="24" fillId="2" borderId="1" xfId="0" applyNumberFormat="1" applyFont="1" applyFill="1" applyBorder="1" applyAlignment="1">
      <alignment horizontal="center"/>
    </xf>
    <xf numFmtId="169" fontId="24" fillId="2" borderId="0" xfId="0" applyNumberFormat="1" applyFont="1" applyFill="1" applyAlignment="1">
      <alignment horizontal="center"/>
    </xf>
    <xf numFmtId="170" fontId="24" fillId="2" borderId="1" xfId="0" quotePrefix="1" applyNumberFormat="1" applyFont="1" applyFill="1" applyBorder="1" applyAlignment="1">
      <alignment horizontal="center"/>
    </xf>
    <xf numFmtId="2" fontId="0" fillId="2" borderId="0" xfId="0" applyNumberFormat="1" applyFill="1"/>
    <xf numFmtId="0" fontId="24" fillId="2" borderId="0" xfId="0" applyFont="1" applyFill="1"/>
    <xf numFmtId="171" fontId="24" fillId="2" borderId="0" xfId="0" applyNumberFormat="1" applyFont="1" applyFill="1"/>
    <xf numFmtId="164" fontId="0" fillId="2" borderId="0" xfId="0" applyNumberFormat="1" applyFill="1"/>
    <xf numFmtId="0" fontId="20" fillId="0" borderId="0" xfId="0" applyFont="1" applyAlignment="1">
      <alignment wrapText="1"/>
    </xf>
    <xf numFmtId="0" fontId="33" fillId="2" borderId="0" xfId="0" applyFont="1" applyFill="1"/>
    <xf numFmtId="0" fontId="20" fillId="2" borderId="0" xfId="0" applyFont="1" applyFill="1" applyAlignment="1">
      <alignment vertical="center" wrapText="1"/>
    </xf>
    <xf numFmtId="167" fontId="0" fillId="2" borderId="0" xfId="0" applyNumberFormat="1" applyFill="1"/>
    <xf numFmtId="170" fontId="0" fillId="2" borderId="0" xfId="0" applyNumberFormat="1" applyFill="1"/>
    <xf numFmtId="172" fontId="0" fillId="2" borderId="0" xfId="0" applyNumberFormat="1" applyFill="1"/>
    <xf numFmtId="0" fontId="0" fillId="2" borderId="0" xfId="0" applyFill="1" applyAlignment="1">
      <alignment horizontal="center"/>
    </xf>
    <xf numFmtId="0" fontId="4" fillId="2" borderId="0" xfId="0" applyFont="1" applyFill="1" applyAlignment="1">
      <alignment horizontal="center"/>
    </xf>
    <xf numFmtId="49" fontId="34" fillId="4" borderId="1" xfId="7" applyNumberFormat="1" applyFont="1" applyFill="1" applyBorder="1" applyAlignment="1">
      <alignment horizontal="center" vertical="center"/>
    </xf>
    <xf numFmtId="0" fontId="34" fillId="4" borderId="1" xfId="7" applyFont="1" applyFill="1" applyBorder="1" applyAlignment="1">
      <alignment horizontal="center" vertical="center"/>
    </xf>
    <xf numFmtId="0" fontId="5" fillId="2" borderId="0" xfId="0" applyFont="1" applyFill="1"/>
    <xf numFmtId="0" fontId="35" fillId="2" borderId="0" xfId="0" applyFont="1" applyFill="1"/>
    <xf numFmtId="0" fontId="34" fillId="2" borderId="0" xfId="11" applyFont="1" applyFill="1" applyAlignment="1">
      <alignment horizontal="center" vertical="center"/>
    </xf>
    <xf numFmtId="49" fontId="0" fillId="2" borderId="1" xfId="0" applyNumberFormat="1" applyFill="1" applyBorder="1" applyAlignment="1">
      <alignment horizontal="center"/>
    </xf>
    <xf numFmtId="164" fontId="4" fillId="2" borderId="1" xfId="0" applyNumberFormat="1" applyFont="1" applyFill="1" applyBorder="1" applyAlignment="1">
      <alignment horizontal="center"/>
    </xf>
    <xf numFmtId="169" fontId="4" fillId="2" borderId="0" xfId="0" applyNumberFormat="1" applyFont="1" applyFill="1" applyAlignment="1">
      <alignment horizontal="center"/>
    </xf>
    <xf numFmtId="0" fontId="36" fillId="2" borderId="0" xfId="11" applyFont="1" applyFill="1" applyAlignment="1">
      <alignment horizontal="center" vertical="center"/>
    </xf>
    <xf numFmtId="169" fontId="36" fillId="2" borderId="0" xfId="11" applyNumberFormat="1" applyFont="1" applyFill="1" applyAlignment="1">
      <alignment horizontal="center" vertical="center"/>
    </xf>
    <xf numFmtId="169" fontId="34" fillId="2" borderId="0" xfId="11" applyNumberFormat="1" applyFont="1" applyFill="1" applyAlignment="1">
      <alignment horizontal="center" vertical="center"/>
    </xf>
    <xf numFmtId="164" fontId="4" fillId="2" borderId="0" xfId="0" applyNumberFormat="1" applyFont="1" applyFill="1" applyAlignment="1">
      <alignment horizontal="center"/>
    </xf>
    <xf numFmtId="0" fontId="8" fillId="2" borderId="0" xfId="0" applyFont="1" applyFill="1"/>
    <xf numFmtId="49" fontId="4" fillId="2" borderId="1" xfId="0" applyNumberFormat="1" applyFont="1" applyFill="1" applyBorder="1"/>
    <xf numFmtId="0" fontId="20" fillId="2" borderId="0" xfId="0" applyFont="1" applyFill="1"/>
    <xf numFmtId="0" fontId="10" fillId="2" borderId="0" xfId="0" applyFont="1" applyFill="1" applyAlignment="1">
      <alignment vertical="top" wrapText="1"/>
    </xf>
    <xf numFmtId="0" fontId="37" fillId="2" borderId="0" xfId="12" applyFill="1"/>
    <xf numFmtId="0" fontId="38" fillId="2" borderId="0" xfId="0" applyFont="1" applyFill="1"/>
    <xf numFmtId="49" fontId="4" fillId="2" borderId="0" xfId="0" applyNumberFormat="1" applyFont="1" applyFill="1" applyAlignment="1">
      <alignment horizontal="center"/>
    </xf>
    <xf numFmtId="166" fontId="4" fillId="2" borderId="0" xfId="0" applyNumberFormat="1" applyFont="1" applyFill="1" applyAlignment="1">
      <alignment horizontal="center"/>
    </xf>
    <xf numFmtId="0" fontId="0" fillId="0" borderId="0" xfId="0" applyAlignment="1">
      <alignment wrapText="1"/>
    </xf>
    <xf numFmtId="49" fontId="0" fillId="2" borderId="0" xfId="0" applyNumberFormat="1" applyFill="1" applyAlignment="1">
      <alignment horizontal="center"/>
    </xf>
    <xf numFmtId="0" fontId="11" fillId="2" borderId="0" xfId="0" applyFont="1" applyFill="1" applyAlignment="1">
      <alignment vertical="center" wrapText="1"/>
    </xf>
    <xf numFmtId="164" fontId="3" fillId="2" borderId="0" xfId="0" applyNumberFormat="1" applyFont="1" applyFill="1" applyAlignment="1">
      <alignment horizontal="center"/>
    </xf>
    <xf numFmtId="164" fontId="0" fillId="2" borderId="0" xfId="0" applyNumberFormat="1" applyFill="1" applyAlignment="1">
      <alignment horizontal="center" vertical="center"/>
    </xf>
    <xf numFmtId="49" fontId="4" fillId="2" borderId="0" xfId="0" applyNumberFormat="1" applyFont="1" applyFill="1"/>
    <xf numFmtId="2" fontId="4" fillId="2" borderId="0" xfId="0" applyNumberFormat="1" applyFont="1" applyFill="1" applyAlignment="1">
      <alignment horizontal="center"/>
    </xf>
    <xf numFmtId="173" fontId="9" fillId="0" borderId="0" xfId="11" applyNumberFormat="1" applyFont="1"/>
    <xf numFmtId="0" fontId="9" fillId="2" borderId="0" xfId="11" applyFont="1" applyFill="1"/>
    <xf numFmtId="0" fontId="23" fillId="0" borderId="0" xfId="9" applyFont="1" applyAlignment="1">
      <alignment vertical="top"/>
    </xf>
    <xf numFmtId="0" fontId="23" fillId="2" borderId="0" xfId="11" applyFont="1" applyFill="1"/>
    <xf numFmtId="0" fontId="18" fillId="2" borderId="0" xfId="11" applyFont="1" applyFill="1"/>
    <xf numFmtId="3" fontId="18" fillId="2" borderId="0" xfId="11" applyNumberFormat="1" applyFont="1" applyFill="1"/>
    <xf numFmtId="173" fontId="3" fillId="2" borderId="0" xfId="11" applyNumberFormat="1" applyFont="1" applyFill="1"/>
    <xf numFmtId="4" fontId="30" fillId="2" borderId="0" xfId="11" applyNumberFormat="1" applyFont="1" applyFill="1" applyAlignment="1">
      <alignment vertical="top" wrapText="1"/>
    </xf>
    <xf numFmtId="3" fontId="3" fillId="2" borderId="0" xfId="11" applyNumberFormat="1" applyFont="1" applyFill="1"/>
    <xf numFmtId="0" fontId="27" fillId="2" borderId="0" xfId="11" applyFont="1" applyFill="1"/>
    <xf numFmtId="0" fontId="18" fillId="2" borderId="0" xfId="11" applyFont="1" applyFill="1" applyAlignment="1">
      <alignment vertical="top" wrapText="1"/>
    </xf>
    <xf numFmtId="3" fontId="9" fillId="0" borderId="1" xfId="11" applyNumberFormat="1" applyFont="1" applyBorder="1"/>
    <xf numFmtId="164" fontId="9" fillId="0" borderId="1" xfId="11" applyNumberFormat="1" applyFont="1" applyBorder="1"/>
    <xf numFmtId="0" fontId="18" fillId="2" borderId="0" xfId="5" applyFont="1" applyFill="1" applyAlignment="1">
      <alignment horizontal="center"/>
    </xf>
    <xf numFmtId="173" fontId="9" fillId="0" borderId="1" xfId="11" applyNumberFormat="1" applyFont="1" applyBorder="1"/>
    <xf numFmtId="4" fontId="27" fillId="2" borderId="0" xfId="11" applyNumberFormat="1" applyFont="1" applyFill="1"/>
    <xf numFmtId="0" fontId="9" fillId="0" borderId="1" xfId="11" applyFont="1" applyBorder="1"/>
    <xf numFmtId="0" fontId="25" fillId="2" borderId="0" xfId="11" applyFont="1" applyFill="1" applyAlignment="1">
      <alignment vertical="top" wrapText="1"/>
    </xf>
    <xf numFmtId="0" fontId="9" fillId="0" borderId="0" xfId="11" applyFont="1"/>
    <xf numFmtId="0" fontId="25" fillId="2" borderId="0" xfId="0" applyFont="1" applyFill="1"/>
    <xf numFmtId="0" fontId="25" fillId="0" borderId="0" xfId="0" applyFont="1" applyAlignment="1">
      <alignment vertical="center" wrapText="1"/>
    </xf>
    <xf numFmtId="171" fontId="9" fillId="2" borderId="0" xfId="11" applyNumberFormat="1" applyFont="1" applyFill="1"/>
    <xf numFmtId="0" fontId="26" fillId="0" borderId="0" xfId="5" applyFont="1" applyFill="1" applyAlignment="1">
      <alignment horizontal="left"/>
    </xf>
    <xf numFmtId="0" fontId="26" fillId="0" borderId="0" xfId="5" applyFont="1" applyFill="1" applyAlignment="1">
      <alignment vertical="center"/>
    </xf>
    <xf numFmtId="0" fontId="31" fillId="0" borderId="4" xfId="11" applyFont="1" applyBorder="1" applyAlignment="1">
      <alignment horizontal="center" vertical="center"/>
    </xf>
    <xf numFmtId="0" fontId="32" fillId="0" borderId="4" xfId="11" applyFont="1" applyBorder="1" applyAlignment="1">
      <alignment horizontal="center" vertical="center"/>
    </xf>
    <xf numFmtId="0" fontId="31" fillId="0" borderId="6" xfId="11" applyFont="1" applyBorder="1" applyAlignment="1">
      <alignment horizontal="center" vertical="center"/>
    </xf>
    <xf numFmtId="0" fontId="22" fillId="0" borderId="0" xfId="11" applyFont="1" applyAlignment="1">
      <alignment horizontal="left" vertical="center" wrapText="1"/>
    </xf>
    <xf numFmtId="164" fontId="22" fillId="0" borderId="0" xfId="5" applyNumberFormat="1" applyFont="1" applyFill="1" applyAlignment="1">
      <alignment horizontal="right" vertical="center"/>
    </xf>
    <xf numFmtId="171" fontId="0" fillId="0" borderId="0" xfId="0" applyNumberFormat="1"/>
    <xf numFmtId="0" fontId="22" fillId="0" borderId="2" xfId="11" applyFont="1" applyBorder="1" applyAlignment="1">
      <alignment horizontal="left" vertical="center" wrapText="1"/>
    </xf>
    <xf numFmtId="164" fontId="22" fillId="0" borderId="9" xfId="5" applyNumberFormat="1" applyFont="1" applyFill="1" applyBorder="1" applyAlignment="1">
      <alignment horizontal="right" vertical="center"/>
    </xf>
    <xf numFmtId="164" fontId="22" fillId="0" borderId="10" xfId="10" applyNumberFormat="1" applyFont="1" applyBorder="1" applyAlignment="1">
      <alignment horizontal="right" vertical="center"/>
    </xf>
    <xf numFmtId="164" fontId="22" fillId="0" borderId="0" xfId="10" applyNumberFormat="1" applyFont="1" applyAlignment="1">
      <alignment horizontal="right" vertical="center"/>
    </xf>
    <xf numFmtId="0" fontId="22" fillId="0" borderId="0" xfId="5" quotePrefix="1" applyFont="1" applyFill="1" applyBorder="1" applyAlignment="1">
      <alignment vertical="center" wrapText="1"/>
    </xf>
    <xf numFmtId="0" fontId="34" fillId="4" borderId="4" xfId="11" applyFont="1" applyFill="1" applyBorder="1" applyAlignment="1">
      <alignment horizontal="center" vertical="center"/>
    </xf>
    <xf numFmtId="0" fontId="34" fillId="4" borderId="0" xfId="11" applyFont="1" applyFill="1" applyAlignment="1">
      <alignment horizontal="center" vertical="center"/>
    </xf>
    <xf numFmtId="0" fontId="34" fillId="4" borderId="14" xfId="11" applyFont="1" applyFill="1" applyBorder="1" applyAlignment="1">
      <alignment horizontal="center" vertical="center"/>
    </xf>
    <xf numFmtId="0" fontId="34" fillId="4" borderId="14" xfId="11" applyFont="1" applyFill="1" applyBorder="1" applyAlignment="1">
      <alignment horizontal="center" vertical="center" wrapText="1"/>
    </xf>
    <xf numFmtId="0" fontId="39" fillId="2" borderId="0" xfId="11" applyFont="1" applyFill="1" applyAlignment="1">
      <alignment horizontal="center" vertical="center"/>
    </xf>
    <xf numFmtId="174" fontId="3" fillId="0" borderId="1" xfId="0" applyNumberFormat="1" applyFont="1" applyBorder="1" applyAlignment="1">
      <alignment horizontal="center" vertical="center" wrapText="1"/>
    </xf>
    <xf numFmtId="2" fontId="40" fillId="2" borderId="1" xfId="0" applyNumberFormat="1" applyFont="1" applyFill="1" applyBorder="1" applyAlignment="1">
      <alignment horizontal="center"/>
    </xf>
    <xf numFmtId="174" fontId="4" fillId="2" borderId="0" xfId="0" applyNumberFormat="1" applyFont="1" applyFill="1" applyAlignment="1">
      <alignment horizontal="center" vertical="center" wrapText="1"/>
    </xf>
    <xf numFmtId="164" fontId="40" fillId="2" borderId="0" xfId="0" applyNumberFormat="1" applyFont="1" applyFill="1" applyAlignment="1">
      <alignment horizontal="center"/>
    </xf>
    <xf numFmtId="0" fontId="16" fillId="2" borderId="0" xfId="0" applyFont="1" applyFill="1" applyAlignment="1">
      <alignment wrapText="1"/>
    </xf>
    <xf numFmtId="0" fontId="10" fillId="2" borderId="0" xfId="0" applyFont="1" applyFill="1"/>
    <xf numFmtId="174" fontId="3" fillId="2" borderId="1" xfId="0" applyNumberFormat="1" applyFont="1" applyFill="1" applyBorder="1" applyAlignment="1">
      <alignment horizontal="center" vertical="center" wrapText="1"/>
    </xf>
    <xf numFmtId="174" fontId="4" fillId="2" borderId="1" xfId="0" applyNumberFormat="1" applyFont="1" applyFill="1" applyBorder="1" applyAlignment="1">
      <alignment horizontal="center" vertical="center" wrapText="1"/>
    </xf>
    <xf numFmtId="174" fontId="4" fillId="0" borderId="1" xfId="0" applyNumberFormat="1" applyFont="1" applyBorder="1" applyAlignment="1">
      <alignment horizontal="center" vertical="center" wrapText="1"/>
    </xf>
    <xf numFmtId="0" fontId="20" fillId="3" borderId="0" xfId="0" applyFont="1" applyFill="1" applyAlignment="1">
      <alignment vertical="center"/>
    </xf>
    <xf numFmtId="0" fontId="42" fillId="4" borderId="1" xfId="13" applyFont="1" applyFill="1" applyBorder="1" applyAlignment="1">
      <alignment horizontal="center" vertical="center"/>
    </xf>
    <xf numFmtId="1" fontId="42" fillId="4" borderId="1" xfId="13" applyNumberFormat="1" applyFont="1" applyFill="1" applyBorder="1" applyAlignment="1">
      <alignment horizontal="center" vertical="center"/>
    </xf>
    <xf numFmtId="2" fontId="43" fillId="2" borderId="0" xfId="13" applyNumberFormat="1" applyFont="1" applyFill="1"/>
    <xf numFmtId="0" fontId="43" fillId="2" borderId="0" xfId="13" applyFont="1" applyFill="1"/>
    <xf numFmtId="175" fontId="44" fillId="2" borderId="1" xfId="13" quotePrefix="1" applyNumberFormat="1" applyFont="1" applyFill="1" applyBorder="1" applyAlignment="1">
      <alignment horizontal="center"/>
    </xf>
    <xf numFmtId="164" fontId="45" fillId="2" borderId="1" xfId="13" applyNumberFormat="1" applyFont="1" applyFill="1" applyBorder="1" applyAlignment="1">
      <alignment horizontal="center"/>
    </xf>
    <xf numFmtId="169" fontId="43" fillId="2" borderId="0" xfId="13" applyNumberFormat="1" applyFont="1" applyFill="1"/>
    <xf numFmtId="2" fontId="23" fillId="2" borderId="0" xfId="13" applyNumberFormat="1" applyFont="1" applyFill="1"/>
    <xf numFmtId="175" fontId="18" fillId="2" borderId="0" xfId="13" quotePrefix="1" applyNumberFormat="1" applyFont="1" applyFill="1" applyAlignment="1">
      <alignment horizontal="right"/>
    </xf>
    <xf numFmtId="164" fontId="18" fillId="2" borderId="0" xfId="13" applyNumberFormat="1" applyFont="1" applyFill="1" applyAlignment="1">
      <alignment horizontal="center"/>
    </xf>
    <xf numFmtId="0" fontId="7" fillId="2" borderId="0" xfId="13" applyFont="1" applyFill="1"/>
    <xf numFmtId="0" fontId="18" fillId="2" borderId="0" xfId="13" applyFont="1" applyFill="1"/>
    <xf numFmtId="0" fontId="18" fillId="2" borderId="0" xfId="5" applyFont="1" applyFill="1" applyAlignment="1">
      <alignment horizontal="left"/>
    </xf>
    <xf numFmtId="176" fontId="7" fillId="2" borderId="0" xfId="13" applyNumberFormat="1" applyFont="1" applyFill="1"/>
    <xf numFmtId="0" fontId="25" fillId="2" borderId="0" xfId="4" quotePrefix="1" applyFont="1" applyFill="1" applyAlignment="1">
      <alignment horizontal="justify" vertical="center" wrapText="1"/>
    </xf>
    <xf numFmtId="0" fontId="25" fillId="2" borderId="0" xfId="4" quotePrefix="1" applyFont="1" applyFill="1" applyAlignment="1">
      <alignment vertical="top" wrapText="1"/>
    </xf>
    <xf numFmtId="0" fontId="25" fillId="2" borderId="0" xfId="4" quotePrefix="1" applyFont="1" applyFill="1" applyAlignment="1">
      <alignment vertical="center" wrapText="1"/>
    </xf>
    <xf numFmtId="0" fontId="25" fillId="2" borderId="0" xfId="4" quotePrefix="1" applyFont="1" applyFill="1" applyAlignment="1">
      <alignment vertical="justify" wrapText="1"/>
    </xf>
    <xf numFmtId="2" fontId="46" fillId="2" borderId="0" xfId="13" applyNumberFormat="1" applyFont="1" applyFill="1"/>
    <xf numFmtId="0" fontId="46" fillId="2" borderId="0" xfId="11" applyFont="1" applyFill="1" applyAlignment="1">
      <alignment horizontal="center" vertical="center"/>
    </xf>
    <xf numFmtId="0" fontId="44" fillId="2" borderId="0" xfId="13" applyFont="1" applyFill="1" applyAlignment="1">
      <alignment horizontal="center"/>
    </xf>
    <xf numFmtId="0" fontId="45" fillId="2" borderId="0" xfId="13" applyFont="1" applyFill="1"/>
    <xf numFmtId="0" fontId="47" fillId="2" borderId="0" xfId="0" applyFont="1" applyFill="1" applyAlignment="1">
      <alignment horizontal="center" vertical="top" wrapText="1"/>
    </xf>
    <xf numFmtId="0" fontId="48" fillId="2" borderId="0" xfId="0" applyFont="1" applyFill="1"/>
    <xf numFmtId="0" fontId="30" fillId="0" borderId="0" xfId="14" applyFont="1"/>
    <xf numFmtId="0" fontId="15" fillId="0" borderId="0" xfId="14" applyFont="1"/>
    <xf numFmtId="2" fontId="15" fillId="0" borderId="15" xfId="14" applyNumberFormat="1" applyFont="1" applyBorder="1" applyAlignment="1">
      <alignment horizontal="centerContinuous"/>
    </xf>
    <xf numFmtId="2" fontId="15" fillId="0" borderId="0" xfId="14" applyNumberFormat="1" applyFont="1" applyAlignment="1">
      <alignment horizontal="centerContinuous"/>
    </xf>
    <xf numFmtId="2" fontId="15" fillId="0" borderId="0" xfId="14" applyNumberFormat="1" applyFont="1"/>
    <xf numFmtId="0" fontId="8" fillId="3" borderId="0" xfId="2" applyFont="1" applyFill="1" applyAlignment="1">
      <alignment horizontal="left" vertical="center"/>
    </xf>
    <xf numFmtId="0" fontId="6" fillId="4" borderId="3" xfId="11" applyFont="1" applyFill="1" applyBorder="1" applyAlignment="1">
      <alignment horizontal="center" vertical="center"/>
    </xf>
    <xf numFmtId="0" fontId="10" fillId="0" borderId="0" xfId="0" applyFont="1"/>
    <xf numFmtId="0" fontId="0" fillId="0" borderId="0" xfId="0" quotePrefix="1"/>
    <xf numFmtId="1" fontId="22" fillId="0" borderId="0" xfId="5" applyNumberFormat="1" applyFont="1" applyFill="1" applyAlignment="1">
      <alignment horizontal="left" vertical="top"/>
    </xf>
    <xf numFmtId="0" fontId="23" fillId="2" borderId="0" xfId="5" applyFont="1" applyFill="1"/>
    <xf numFmtId="0" fontId="22" fillId="0" borderId="6" xfId="5" quotePrefix="1" applyFont="1" applyFill="1" applyBorder="1" applyAlignment="1">
      <alignment horizontal="center" vertical="center"/>
    </xf>
    <xf numFmtId="0" fontId="22" fillId="0" borderId="0" xfId="5" quotePrefix="1" applyFont="1" applyFill="1" applyBorder="1" applyAlignment="1">
      <alignment horizontal="center" vertical="center"/>
    </xf>
    <xf numFmtId="0" fontId="11" fillId="2" borderId="0" xfId="0" applyFont="1" applyFill="1" applyAlignment="1">
      <alignment horizontal="left" wrapText="1"/>
    </xf>
    <xf numFmtId="0" fontId="13" fillId="3" borderId="0" xfId="0" applyFont="1" applyFill="1" applyAlignment="1">
      <alignment horizontal="center"/>
    </xf>
    <xf numFmtId="0" fontId="10" fillId="0" borderId="0" xfId="0" applyFont="1" applyAlignment="1">
      <alignment horizontal="justify" vertical="center"/>
    </xf>
    <xf numFmtId="0" fontId="22" fillId="0" borderId="0" xfId="8" applyFont="1" applyAlignment="1">
      <alignment horizontal="justify" vertical="center"/>
    </xf>
    <xf numFmtId="0" fontId="25" fillId="0" borderId="0" xfId="5" quotePrefix="1" applyFont="1" applyFill="1" applyAlignment="1">
      <alignment horizontal="justify" vertical="center" wrapText="1"/>
    </xf>
    <xf numFmtId="0" fontId="6" fillId="4" borderId="1" xfId="7" applyFont="1" applyFill="1" applyBorder="1" applyAlignment="1">
      <alignment horizontal="center" vertical="center"/>
    </xf>
    <xf numFmtId="0" fontId="18" fillId="2" borderId="0" xfId="9" applyFont="1" applyFill="1" applyAlignment="1">
      <alignment horizontal="center" vertical="top"/>
    </xf>
    <xf numFmtId="0" fontId="22" fillId="0" borderId="6" xfId="5" applyFont="1" applyFill="1" applyBorder="1" applyAlignment="1">
      <alignment horizontal="center" vertical="center"/>
    </xf>
    <xf numFmtId="0" fontId="22" fillId="0" borderId="0" xfId="5" applyFont="1" applyFill="1" applyAlignment="1">
      <alignment horizontal="center" vertical="center"/>
    </xf>
    <xf numFmtId="0" fontId="6" fillId="4" borderId="1" xfId="0" applyFont="1" applyFill="1" applyBorder="1" applyAlignment="1">
      <alignment horizontal="center" vertical="center" wrapText="1"/>
    </xf>
    <xf numFmtId="0" fontId="6" fillId="4" borderId="1" xfId="0" applyFont="1" applyFill="1" applyBorder="1" applyAlignment="1">
      <alignment horizontal="center" vertical="center"/>
    </xf>
    <xf numFmtId="0" fontId="25" fillId="0" borderId="0" xfId="5" quotePrefix="1" applyFont="1" applyFill="1" applyAlignment="1">
      <alignment horizontal="justify"/>
    </xf>
    <xf numFmtId="0" fontId="25" fillId="0" borderId="0" xfId="0" applyFont="1" applyAlignment="1">
      <alignment horizontal="justify" vertical="center" wrapText="1"/>
    </xf>
    <xf numFmtId="0" fontId="20" fillId="2" borderId="0" xfId="0" applyFont="1" applyFill="1" applyAlignment="1">
      <alignment horizontal="justify" vertical="justify" wrapText="1"/>
    </xf>
    <xf numFmtId="0" fontId="20" fillId="2" borderId="0" xfId="0" applyFont="1" applyFill="1" applyAlignment="1">
      <alignment horizontal="left" wrapText="1"/>
    </xf>
    <xf numFmtId="0" fontId="25" fillId="2" borderId="0" xfId="11" applyFont="1" applyFill="1" applyAlignment="1">
      <alignment horizontal="justify" vertical="top" wrapText="1"/>
    </xf>
    <xf numFmtId="0" fontId="25" fillId="0" borderId="0" xfId="0" applyFont="1" applyAlignment="1">
      <alignment horizontal="left" vertical="center" wrapText="1"/>
    </xf>
    <xf numFmtId="0" fontId="11" fillId="0" borderId="6" xfId="11" applyFont="1" applyBorder="1" applyAlignment="1">
      <alignment horizontal="center" vertical="center"/>
    </xf>
    <xf numFmtId="0" fontId="22" fillId="0" borderId="0" xfId="5" quotePrefix="1" applyFont="1" applyFill="1" applyBorder="1" applyAlignment="1">
      <alignment horizontal="justify" vertical="center" wrapText="1"/>
    </xf>
    <xf numFmtId="0" fontId="34" fillId="2" borderId="0" xfId="11" applyFont="1" applyFill="1" applyAlignment="1">
      <alignment horizontal="center" vertical="center"/>
    </xf>
    <xf numFmtId="0" fontId="20" fillId="0" borderId="0" xfId="0" quotePrefix="1" applyFont="1" applyAlignment="1">
      <alignment horizontal="justify" vertical="center" wrapText="1"/>
    </xf>
    <xf numFmtId="0" fontId="20" fillId="0" borderId="0" xfId="0" applyFont="1" applyAlignment="1">
      <alignment horizontal="justify" vertical="center" wrapText="1"/>
    </xf>
    <xf numFmtId="0" fontId="34" fillId="4" borderId="11" xfId="11" applyFont="1" applyFill="1" applyBorder="1" applyAlignment="1">
      <alignment horizontal="center" vertical="center"/>
    </xf>
    <xf numFmtId="0" fontId="34" fillId="4" borderId="12" xfId="11" applyFont="1" applyFill="1" applyBorder="1" applyAlignment="1">
      <alignment horizontal="center" vertical="center"/>
    </xf>
    <xf numFmtId="0" fontId="34" fillId="4" borderId="13" xfId="11" applyFont="1" applyFill="1" applyBorder="1" applyAlignment="1">
      <alignment horizontal="center" vertical="center" wrapText="1"/>
    </xf>
    <xf numFmtId="0" fontId="34" fillId="4" borderId="11" xfId="11" applyFont="1" applyFill="1" applyBorder="1" applyAlignment="1">
      <alignment horizontal="center" vertical="center" wrapText="1"/>
    </xf>
    <xf numFmtId="0" fontId="34" fillId="4" borderId="12" xfId="11" applyFont="1" applyFill="1" applyBorder="1" applyAlignment="1">
      <alignment horizontal="center" vertical="center" wrapText="1"/>
    </xf>
    <xf numFmtId="0" fontId="34" fillId="4" borderId="13" xfId="11" applyFont="1" applyFill="1" applyBorder="1" applyAlignment="1">
      <alignment horizontal="center" vertical="center"/>
    </xf>
    <xf numFmtId="0" fontId="18" fillId="2" borderId="0" xfId="5" applyFont="1" applyFill="1" applyAlignment="1">
      <alignment horizontal="center"/>
    </xf>
    <xf numFmtId="0" fontId="25" fillId="2" borderId="0" xfId="4" quotePrefix="1" applyFont="1" applyFill="1" applyAlignment="1">
      <alignment horizontal="justify" vertical="center" wrapText="1"/>
    </xf>
  </cellXfs>
  <cellStyles count="16">
    <cellStyle name="Hipervínculo" xfId="12" builtinId="8"/>
    <cellStyle name="Normal" xfId="0" builtinId="0"/>
    <cellStyle name="Normal 2" xfId="15" xr:uid="{7D93157D-6CB9-4CC2-9628-C9A58C3B9DF9}"/>
    <cellStyle name="Normal 2 2 2 4" xfId="4" xr:uid="{0706BF01-C373-4154-8B4D-EC4AABB52A74}"/>
    <cellStyle name="Normal 3 2 3 2" xfId="6" xr:uid="{08162DF4-327A-4639-86F5-050A5308F73E}"/>
    <cellStyle name="Normal 3 2 3 2 2" xfId="11" xr:uid="{7ED4BD94-FFDF-4468-B52A-3D49D377810B}"/>
    <cellStyle name="Normal 3 2 3 4" xfId="7" xr:uid="{E10AD2C7-631C-4640-A4AB-2AC5891F38AD}"/>
    <cellStyle name="Normal 34 2" xfId="1" xr:uid="{2DFEE94F-851C-48E4-8D01-08FBA37685D7}"/>
    <cellStyle name="Normal 72" xfId="10" xr:uid="{CF6ACAB1-D455-4ABD-82FD-66F292185DA5}"/>
    <cellStyle name="Normal_bpict1 2 2" xfId="8" xr:uid="{67BFFA40-7F4C-4CC3-98F5-DA97659C8B84}"/>
    <cellStyle name="Normal_fans" xfId="13" xr:uid="{EE4ECB02-30D9-483F-ADD5-41FECCBCD70B}"/>
    <cellStyle name="Normal_Graficos Actividad" xfId="2" xr:uid="{A44F97F5-A822-44BD-AC98-687AFC52307F}"/>
    <cellStyle name="Normal_incidencias_barras 2" xfId="3" xr:uid="{6CDA2051-C494-4730-ABD2-8DB90D8F5732}"/>
    <cellStyle name="Normal_IPoM junio Cap. II vf" xfId="9" xr:uid="{D68BC41F-4744-423D-B0A6-B516D1ECEA6B}"/>
    <cellStyle name="Normal_RESUMEN" xfId="14" xr:uid="{5C1DECA0-3703-422F-AB52-DF9F8737BDCC}"/>
    <cellStyle name="pablo" xfId="5" xr:uid="{ECA61D3B-8AEC-4AC7-9023-B6D0E2D0EFB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7.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27587226909698"/>
          <c:y val="8.5125902977974746E-2"/>
          <c:w val="0.77309466591455267"/>
          <c:h val="0.81433673249860161"/>
        </c:manualLayout>
      </c:layout>
      <c:lineChart>
        <c:grouping val="standard"/>
        <c:varyColors val="0"/>
        <c:ser>
          <c:idx val="1"/>
          <c:order val="0"/>
          <c:tx>
            <c:strRef>
              <c:f>'F II.1'!$B$3</c:f>
              <c:strCache>
                <c:ptCount val="1"/>
                <c:pt idx="0">
                  <c:v>Effective</c:v>
                </c:pt>
              </c:strCache>
            </c:strRef>
          </c:tx>
          <c:spPr>
            <a:ln w="19050">
              <a:solidFill>
                <a:schemeClr val="bg1">
                  <a:lumMod val="50000"/>
                </a:schemeClr>
              </a:solidFill>
            </a:ln>
          </c:spPr>
          <c:marker>
            <c:symbol val="none"/>
          </c:marker>
          <c:cat>
            <c:numRef>
              <c:f>'F II.1'!$A$4:$A$11</c:f>
              <c:numCache>
                <c:formatCode>General</c:formatCode>
                <c:ptCount val="8"/>
                <c:pt idx="0">
                  <c:v>21</c:v>
                </c:pt>
                <c:pt idx="1">
                  <c:v>22</c:v>
                </c:pt>
                <c:pt idx="2">
                  <c:v>23</c:v>
                </c:pt>
                <c:pt idx="3">
                  <c:v>24</c:v>
                </c:pt>
                <c:pt idx="4">
                  <c:v>25</c:v>
                </c:pt>
                <c:pt idx="5">
                  <c:v>26</c:v>
                </c:pt>
                <c:pt idx="6">
                  <c:v>27</c:v>
                </c:pt>
                <c:pt idx="7">
                  <c:v>28</c:v>
                </c:pt>
              </c:numCache>
            </c:numRef>
          </c:cat>
          <c:val>
            <c:numRef>
              <c:f>'F II.1'!$B$4:$B$11</c:f>
              <c:numCache>
                <c:formatCode>0.00</c:formatCode>
                <c:ptCount val="8"/>
                <c:pt idx="0">
                  <c:v>4.2268999999999997</c:v>
                </c:pt>
                <c:pt idx="1">
                  <c:v>3.9979</c:v>
                </c:pt>
                <c:pt idx="2">
                  <c:v>3.8460423659620795</c:v>
                </c:pt>
                <c:pt idx="3">
                  <c:v>4.1496949469291478</c:v>
                </c:pt>
                <c:pt idx="4">
                  <c:v>4.5100280283118028</c:v>
                </c:pt>
              </c:numCache>
            </c:numRef>
          </c:val>
          <c:smooth val="0"/>
          <c:extLst>
            <c:ext xmlns:c16="http://schemas.microsoft.com/office/drawing/2014/chart" uri="{C3380CC4-5D6E-409C-BE32-E72D297353CC}">
              <c16:uniqueId val="{00000000-F2AA-48CB-86F4-D9F980C3EAF0}"/>
            </c:ext>
          </c:extLst>
        </c:ser>
        <c:ser>
          <c:idx val="2"/>
          <c:order val="1"/>
          <c:tx>
            <c:strRef>
              <c:f>'F II.1'!$C$3</c:f>
              <c:strCache>
                <c:ptCount val="1"/>
                <c:pt idx="0">
                  <c:v>Dec.25 IPoM</c:v>
                </c:pt>
              </c:strCache>
            </c:strRef>
          </c:tx>
          <c:spPr>
            <a:ln w="19050">
              <a:solidFill>
                <a:srgbClr val="00B050"/>
              </a:solidFill>
              <a:prstDash val="solid"/>
            </a:ln>
          </c:spPr>
          <c:marker>
            <c:symbol val="none"/>
          </c:marker>
          <c:cat>
            <c:numRef>
              <c:f>'F II.1'!$A$4:$A$11</c:f>
              <c:numCache>
                <c:formatCode>General</c:formatCode>
                <c:ptCount val="8"/>
                <c:pt idx="0">
                  <c:v>21</c:v>
                </c:pt>
                <c:pt idx="1">
                  <c:v>22</c:v>
                </c:pt>
                <c:pt idx="2">
                  <c:v>23</c:v>
                </c:pt>
                <c:pt idx="3">
                  <c:v>24</c:v>
                </c:pt>
                <c:pt idx="4">
                  <c:v>25</c:v>
                </c:pt>
                <c:pt idx="5">
                  <c:v>26</c:v>
                </c:pt>
                <c:pt idx="6">
                  <c:v>27</c:v>
                </c:pt>
                <c:pt idx="7">
                  <c:v>28</c:v>
                </c:pt>
              </c:numCache>
            </c:numRef>
          </c:cat>
          <c:val>
            <c:numRef>
              <c:f>'F II.1'!$C$4:$C$11</c:f>
              <c:numCache>
                <c:formatCode>0.00</c:formatCode>
                <c:ptCount val="8"/>
                <c:pt idx="3">
                  <c:v>4.1496949469291478</c:v>
                </c:pt>
                <c:pt idx="4">
                  <c:v>4.5</c:v>
                </c:pt>
                <c:pt idx="5">
                  <c:v>4.7</c:v>
                </c:pt>
                <c:pt idx="6">
                  <c:v>4.5999999999999996</c:v>
                </c:pt>
              </c:numCache>
            </c:numRef>
          </c:val>
          <c:smooth val="0"/>
          <c:extLst>
            <c:ext xmlns:c16="http://schemas.microsoft.com/office/drawing/2014/chart" uri="{C3380CC4-5D6E-409C-BE32-E72D297353CC}">
              <c16:uniqueId val="{00000001-F2AA-48CB-86F4-D9F980C3EAF0}"/>
            </c:ext>
          </c:extLst>
        </c:ser>
        <c:ser>
          <c:idx val="3"/>
          <c:order val="2"/>
          <c:tx>
            <c:strRef>
              <c:f>'F II.1'!$D$3</c:f>
              <c:strCache>
                <c:ptCount val="1"/>
                <c:pt idx="0">
                  <c:v>Mar.26 IPoM</c:v>
                </c:pt>
              </c:strCache>
            </c:strRef>
          </c:tx>
          <c:spPr>
            <a:ln w="19050">
              <a:solidFill>
                <a:srgbClr val="FF0000"/>
              </a:solidFill>
              <a:prstDash val="solid"/>
            </a:ln>
          </c:spPr>
          <c:marker>
            <c:symbol val="none"/>
          </c:marker>
          <c:cat>
            <c:numRef>
              <c:f>'F II.1'!$A$4:$A$11</c:f>
              <c:numCache>
                <c:formatCode>General</c:formatCode>
                <c:ptCount val="8"/>
                <c:pt idx="0">
                  <c:v>21</c:v>
                </c:pt>
                <c:pt idx="1">
                  <c:v>22</c:v>
                </c:pt>
                <c:pt idx="2">
                  <c:v>23</c:v>
                </c:pt>
                <c:pt idx="3">
                  <c:v>24</c:v>
                </c:pt>
                <c:pt idx="4">
                  <c:v>25</c:v>
                </c:pt>
                <c:pt idx="5">
                  <c:v>26</c:v>
                </c:pt>
                <c:pt idx="6">
                  <c:v>27</c:v>
                </c:pt>
                <c:pt idx="7">
                  <c:v>28</c:v>
                </c:pt>
              </c:numCache>
            </c:numRef>
          </c:cat>
          <c:val>
            <c:numRef>
              <c:f>'F II.1'!$D$4:$D$11</c:f>
              <c:numCache>
                <c:formatCode>0.00</c:formatCode>
                <c:ptCount val="8"/>
                <c:pt idx="4">
                  <c:v>4.5100280283118028</c:v>
                </c:pt>
                <c:pt idx="5">
                  <c:v>5.4</c:v>
                </c:pt>
                <c:pt idx="6">
                  <c:v>5.0999999999999996</c:v>
                </c:pt>
                <c:pt idx="7">
                  <c:v>5</c:v>
                </c:pt>
              </c:numCache>
            </c:numRef>
          </c:val>
          <c:smooth val="0"/>
          <c:extLst>
            <c:ext xmlns:c16="http://schemas.microsoft.com/office/drawing/2014/chart" uri="{C3380CC4-5D6E-409C-BE32-E72D297353CC}">
              <c16:uniqueId val="{00000002-F2AA-48CB-86F4-D9F980C3EAF0}"/>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tickLblSkip val="1"/>
        <c:tickMarkSkip val="1"/>
        <c:noMultiLvlLbl val="0"/>
      </c:catAx>
      <c:valAx>
        <c:axId val="596874912"/>
        <c:scaling>
          <c:orientation val="minMax"/>
          <c:max val="6.5"/>
          <c:min val="3"/>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0.5"/>
      </c:valAx>
      <c:spPr>
        <a:noFill/>
        <a:ln w="25400">
          <a:noFill/>
        </a:ln>
      </c:spPr>
    </c:plotArea>
    <c:legend>
      <c:legendPos val="r"/>
      <c:layout>
        <c:manualLayout>
          <c:xMode val="edge"/>
          <c:yMode val="edge"/>
          <c:x val="0"/>
          <c:y val="0"/>
          <c:w val="1"/>
          <c:h val="0.19423561717296739"/>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F II.4'!$E$3</c:f>
              <c:strCache>
                <c:ptCount val="1"/>
                <c:pt idx="0">
                  <c:v>Effective</c:v>
                </c:pt>
              </c:strCache>
            </c:strRef>
          </c:tx>
          <c:spPr>
            <a:ln w="19050" cap="rnd">
              <a:solidFill>
                <a:schemeClr val="bg1">
                  <a:lumMod val="50000"/>
                </a:schemeClr>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E$4:$E$11</c:f>
              <c:numCache>
                <c:formatCode>0</c:formatCode>
                <c:ptCount val="8"/>
                <c:pt idx="0">
                  <c:v>112.7033498075795</c:v>
                </c:pt>
                <c:pt idx="1">
                  <c:v>114.46581724871012</c:v>
                </c:pt>
                <c:pt idx="2">
                  <c:v>109.09922683823139</c:v>
                </c:pt>
                <c:pt idx="3">
                  <c:v>110.29757894133677</c:v>
                </c:pt>
                <c:pt idx="4">
                  <c:v>113.25614495875085</c:v>
                </c:pt>
              </c:numCache>
            </c:numRef>
          </c:val>
          <c:smooth val="0"/>
          <c:extLst>
            <c:ext xmlns:c16="http://schemas.microsoft.com/office/drawing/2014/chart" uri="{C3380CC4-5D6E-409C-BE32-E72D297353CC}">
              <c16:uniqueId val="{00000000-34E8-4F8C-AB15-538DAC271434}"/>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1"/>
          <c:order val="1"/>
          <c:tx>
            <c:strRef>
              <c:f>'F II.4'!$F$3</c:f>
              <c:strCache>
                <c:ptCount val="1"/>
                <c:pt idx="0">
                  <c:v>Dec.25 IPoM</c:v>
                </c:pt>
              </c:strCache>
            </c:strRef>
          </c:tx>
          <c:spPr>
            <a:ln w="19050" cap="rnd">
              <a:solidFill>
                <a:srgbClr val="00B050"/>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F$4:$F$11</c:f>
              <c:numCache>
                <c:formatCode>0</c:formatCode>
                <c:ptCount val="8"/>
                <c:pt idx="3">
                  <c:v>110.02847403883436</c:v>
                </c:pt>
                <c:pt idx="4">
                  <c:v>113.04334230853755</c:v>
                </c:pt>
                <c:pt idx="5">
                  <c:v>115.91758460019001</c:v>
                </c:pt>
                <c:pt idx="6">
                  <c:v>118.39160186871887</c:v>
                </c:pt>
              </c:numCache>
            </c:numRef>
          </c:val>
          <c:smooth val="0"/>
          <c:extLst>
            <c:ext xmlns:c16="http://schemas.microsoft.com/office/drawing/2014/chart" uri="{C3380CC4-5D6E-409C-BE32-E72D297353CC}">
              <c16:uniqueId val="{00000001-34E8-4F8C-AB15-538DAC271434}"/>
            </c:ext>
          </c:extLst>
        </c:ser>
        <c:ser>
          <c:idx val="2"/>
          <c:order val="2"/>
          <c:tx>
            <c:strRef>
              <c:f>'F II.4'!$G$3</c:f>
              <c:strCache>
                <c:ptCount val="1"/>
                <c:pt idx="0">
                  <c:v>Mar.26 IPoM</c:v>
                </c:pt>
              </c:strCache>
            </c:strRef>
          </c:tx>
          <c:spPr>
            <a:ln w="19050" cap="rnd">
              <a:solidFill>
                <a:srgbClr val="FF0000"/>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G$4:$G$11</c:f>
              <c:numCache>
                <c:formatCode>0</c:formatCode>
                <c:ptCount val="8"/>
                <c:pt idx="4">
                  <c:v>113.25614495875085</c:v>
                </c:pt>
                <c:pt idx="5">
                  <c:v>115.69265449636394</c:v>
                </c:pt>
                <c:pt idx="6">
                  <c:v>118.06879040060385</c:v>
                </c:pt>
                <c:pt idx="7">
                  <c:v>120.67806817365592</c:v>
                </c:pt>
              </c:numCache>
            </c:numRef>
          </c:val>
          <c:smooth val="0"/>
          <c:extLst>
            <c:ext xmlns:c16="http://schemas.microsoft.com/office/drawing/2014/chart" uri="{C3380CC4-5D6E-409C-BE32-E72D297353CC}">
              <c16:uniqueId val="{00000002-34E8-4F8C-AB15-538DAC271434}"/>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35"/>
          <c:min val="10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majorUnit val="5"/>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895914261894445"/>
          <c:y val="0"/>
          <c:w val="0.55314351513944526"/>
          <c:h val="0.2143048579398305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00572463084925"/>
          <c:y val="2.8826164544852453E-2"/>
          <c:w val="0.77558313585616812"/>
          <c:h val="0.87460032011185518"/>
        </c:manualLayout>
      </c:layout>
      <c:lineChart>
        <c:grouping val="standard"/>
        <c:varyColors val="0"/>
        <c:ser>
          <c:idx val="9"/>
          <c:order val="0"/>
          <c:tx>
            <c:strRef>
              <c:f>'F II.4'!$B$3</c:f>
              <c:strCache>
                <c:ptCount val="1"/>
                <c:pt idx="0">
                  <c:v>Effective</c:v>
                </c:pt>
              </c:strCache>
            </c:strRef>
          </c:tx>
          <c:spPr>
            <a:ln w="19050" cap="rnd">
              <a:solidFill>
                <a:schemeClr val="bg1">
                  <a:lumMod val="50000"/>
                </a:schemeClr>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B$4:$B$11</c:f>
              <c:numCache>
                <c:formatCode>0</c:formatCode>
                <c:ptCount val="8"/>
                <c:pt idx="0">
                  <c:v>105.17484801841167</c:v>
                </c:pt>
                <c:pt idx="1">
                  <c:v>107.34557131394158</c:v>
                </c:pt>
                <c:pt idx="2">
                  <c:v>108.07232748734093</c:v>
                </c:pt>
                <c:pt idx="3">
                  <c:v>111.10389284550386</c:v>
                </c:pt>
                <c:pt idx="4">
                  <c:v>113.83622060530713</c:v>
                </c:pt>
              </c:numCache>
            </c:numRef>
          </c:val>
          <c:smooth val="0"/>
          <c:extLst>
            <c:ext xmlns:c16="http://schemas.microsoft.com/office/drawing/2014/chart" uri="{C3380CC4-5D6E-409C-BE32-E72D297353CC}">
              <c16:uniqueId val="{00000000-ECA0-4A29-96DA-16E54A00C6E0}"/>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
          <c:order val="1"/>
          <c:tx>
            <c:strRef>
              <c:f>'F II.4'!$C$3</c:f>
              <c:strCache>
                <c:ptCount val="1"/>
                <c:pt idx="0">
                  <c:v>Dec.25 IPoM</c:v>
                </c:pt>
              </c:strCache>
            </c:strRef>
          </c:tx>
          <c:spPr>
            <a:ln w="19050" cap="rnd">
              <a:solidFill>
                <a:srgbClr val="00B050"/>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C$4:$C$11</c:f>
              <c:numCache>
                <c:formatCode>0</c:formatCode>
                <c:ptCount val="8"/>
                <c:pt idx="3">
                  <c:v>110.81863571375014</c:v>
                </c:pt>
                <c:pt idx="4">
                  <c:v>113.46727573111843</c:v>
                </c:pt>
                <c:pt idx="5">
                  <c:v>116.30395762439639</c:v>
                </c:pt>
                <c:pt idx="6">
                  <c:v>118.63003677688432</c:v>
                </c:pt>
              </c:numCache>
            </c:numRef>
          </c:val>
          <c:smooth val="0"/>
          <c:extLst>
            <c:ext xmlns:c16="http://schemas.microsoft.com/office/drawing/2014/chart" uri="{C3380CC4-5D6E-409C-BE32-E72D297353CC}">
              <c16:uniqueId val="{00000001-ECA0-4A29-96DA-16E54A00C6E0}"/>
            </c:ext>
          </c:extLst>
        </c:ser>
        <c:ser>
          <c:idx val="2"/>
          <c:order val="2"/>
          <c:tx>
            <c:strRef>
              <c:f>'F II.4'!$D$3</c:f>
              <c:strCache>
                <c:ptCount val="1"/>
                <c:pt idx="0">
                  <c:v>Mar.26 IPoM</c:v>
                </c:pt>
              </c:strCache>
            </c:strRef>
          </c:tx>
          <c:spPr>
            <a:ln w="19050" cap="rnd">
              <a:solidFill>
                <a:srgbClr val="FF0000"/>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D$4:$D$11</c:f>
              <c:numCache>
                <c:formatCode>0</c:formatCode>
                <c:ptCount val="8"/>
                <c:pt idx="4">
                  <c:v>113.83622060530713</c:v>
                </c:pt>
                <c:pt idx="5">
                  <c:v>116.11294501741328</c:v>
                </c:pt>
                <c:pt idx="6">
                  <c:v>118.43520391776156</c:v>
                </c:pt>
                <c:pt idx="7">
                  <c:v>120.80390799611679</c:v>
                </c:pt>
              </c:numCache>
            </c:numRef>
          </c:val>
          <c:smooth val="0"/>
          <c:extLst>
            <c:ext xmlns:c16="http://schemas.microsoft.com/office/drawing/2014/chart" uri="{C3380CC4-5D6E-409C-BE32-E72D297353CC}">
              <c16:uniqueId val="{00000002-ECA0-4A29-96DA-16E54A00C6E0}"/>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35"/>
          <c:min val="10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669587951580047"/>
          <c:y val="0"/>
          <c:w val="0.62041110561435442"/>
          <c:h val="0.2144065501166608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833606790365E-2"/>
          <c:y val="0.14457114553709163"/>
          <c:w val="0.89345560568152704"/>
          <c:h val="0.75850146539980789"/>
        </c:manualLayout>
      </c:layout>
      <c:barChart>
        <c:barDir val="col"/>
        <c:grouping val="stacked"/>
        <c:varyColors val="0"/>
        <c:ser>
          <c:idx val="1"/>
          <c:order val="1"/>
          <c:tx>
            <c:strRef>
              <c:f>'G II.5'!$D$1:$D$2</c:f>
              <c:strCache>
                <c:ptCount val="2"/>
                <c:pt idx="0">
                  <c:v>Private saving</c:v>
                </c:pt>
              </c:strCache>
            </c:strRef>
          </c:tx>
          <c:spPr>
            <a:solidFill>
              <a:schemeClr val="accent6"/>
            </a:solidFill>
            <a:ln>
              <a:solidFill>
                <a:schemeClr val="accent6"/>
              </a:solidFill>
            </a:ln>
          </c:spPr>
          <c:invertIfNegative val="0"/>
          <c:cat>
            <c:strRef>
              <c:f>'G II.5'!$A$3:$A$10</c:f>
              <c:strCache>
                <c:ptCount val="8"/>
                <c:pt idx="0">
                  <c:v>21</c:v>
                </c:pt>
                <c:pt idx="1">
                  <c:v>22</c:v>
                </c:pt>
                <c:pt idx="2">
                  <c:v>23</c:v>
                </c:pt>
                <c:pt idx="3">
                  <c:v>24</c:v>
                </c:pt>
                <c:pt idx="4">
                  <c:v>25</c:v>
                </c:pt>
                <c:pt idx="5">
                  <c:v>26 (f)</c:v>
                </c:pt>
                <c:pt idx="6">
                  <c:v>27 (f)</c:v>
                </c:pt>
                <c:pt idx="7">
                  <c:v>28 (f)</c:v>
                </c:pt>
              </c:strCache>
            </c:strRef>
          </c:cat>
          <c:val>
            <c:numRef>
              <c:f>'G II.5'!$D$3:$D$10</c:f>
              <c:numCache>
                <c:formatCode>0.0</c:formatCode>
                <c:ptCount val="8"/>
                <c:pt idx="0">
                  <c:v>20.830013997487526</c:v>
                </c:pt>
                <c:pt idx="1">
                  <c:v>12.048390904998575</c:v>
                </c:pt>
                <c:pt idx="2">
                  <c:v>18.775517172330346</c:v>
                </c:pt>
                <c:pt idx="3">
                  <c:v>21.108251382132469</c:v>
                </c:pt>
                <c:pt idx="4">
                  <c:v>22.247211688689067</c:v>
                </c:pt>
                <c:pt idx="5">
                  <c:v>19.620621740231972</c:v>
                </c:pt>
                <c:pt idx="6">
                  <c:v>21.385010743886689</c:v>
                </c:pt>
                <c:pt idx="7">
                  <c:v>20.767156773386592</c:v>
                </c:pt>
              </c:numCache>
            </c:numRef>
          </c:val>
          <c:extLst>
            <c:ext xmlns:c16="http://schemas.microsoft.com/office/drawing/2014/chart" uri="{C3380CC4-5D6E-409C-BE32-E72D297353CC}">
              <c16:uniqueId val="{00000000-FB89-4C5F-B584-D2322E2AB95C}"/>
            </c:ext>
          </c:extLst>
        </c:ser>
        <c:ser>
          <c:idx val="3"/>
          <c:order val="2"/>
          <c:tx>
            <c:strRef>
              <c:f>'G II.5'!$E$1:$E$2</c:f>
              <c:strCache>
                <c:ptCount val="2"/>
                <c:pt idx="0">
                  <c:v>Govt. Saving</c:v>
                </c:pt>
              </c:strCache>
            </c:strRef>
          </c:tx>
          <c:spPr>
            <a:solidFill>
              <a:srgbClr val="3FCDFF"/>
            </a:solidFill>
            <a:ln>
              <a:solidFill>
                <a:srgbClr val="3FCDFF"/>
              </a:solidFill>
            </a:ln>
          </c:spPr>
          <c:invertIfNegative val="0"/>
          <c:cat>
            <c:strRef>
              <c:f>'G II.5'!$A$3:$A$10</c:f>
              <c:strCache>
                <c:ptCount val="8"/>
                <c:pt idx="0">
                  <c:v>21</c:v>
                </c:pt>
                <c:pt idx="1">
                  <c:v>22</c:v>
                </c:pt>
                <c:pt idx="2">
                  <c:v>23</c:v>
                </c:pt>
                <c:pt idx="3">
                  <c:v>24</c:v>
                </c:pt>
                <c:pt idx="4">
                  <c:v>25</c:v>
                </c:pt>
                <c:pt idx="5">
                  <c:v>26 (f)</c:v>
                </c:pt>
                <c:pt idx="6">
                  <c:v>27 (f)</c:v>
                </c:pt>
                <c:pt idx="7">
                  <c:v>28 (f)</c:v>
                </c:pt>
              </c:strCache>
            </c:strRef>
          </c:cat>
          <c:val>
            <c:numRef>
              <c:f>'G II.5'!$E$3:$E$10</c:f>
              <c:numCache>
                <c:formatCode>0.0</c:formatCode>
                <c:ptCount val="8"/>
                <c:pt idx="0">
                  <c:v>-4.1083999999999996</c:v>
                </c:pt>
                <c:pt idx="1">
                  <c:v>4.8396999999999997</c:v>
                </c:pt>
                <c:pt idx="2">
                  <c:v>1.4187000000000001</c:v>
                </c:pt>
                <c:pt idx="3">
                  <c:v>0.84919999999999995</c:v>
                </c:pt>
                <c:pt idx="4">
                  <c:v>0.58075864154848111</c:v>
                </c:pt>
                <c:pt idx="5">
                  <c:v>2.9312861122485887</c:v>
                </c:pt>
                <c:pt idx="6">
                  <c:v>2.3562014388625272</c:v>
                </c:pt>
                <c:pt idx="7">
                  <c:v>2.691987404813406</c:v>
                </c:pt>
              </c:numCache>
            </c:numRef>
          </c:val>
          <c:extLst>
            <c:ext xmlns:c16="http://schemas.microsoft.com/office/drawing/2014/chart" uri="{C3380CC4-5D6E-409C-BE32-E72D297353CC}">
              <c16:uniqueId val="{00000001-FB89-4C5F-B584-D2322E2AB95C}"/>
            </c:ext>
          </c:extLst>
        </c:ser>
        <c:ser>
          <c:idx val="2"/>
          <c:order val="3"/>
          <c:tx>
            <c:strRef>
              <c:f>'G II.5'!$F$1:$F$2</c:f>
              <c:strCache>
                <c:ptCount val="2"/>
                <c:pt idx="0">
                  <c:v>External saving</c:v>
                </c:pt>
              </c:strCache>
            </c:strRef>
          </c:tx>
          <c:spPr>
            <a:solidFill>
              <a:srgbClr val="FFD961"/>
            </a:solidFill>
            <a:ln w="9525">
              <a:solidFill>
                <a:srgbClr val="FFD961"/>
              </a:solidFill>
            </a:ln>
          </c:spPr>
          <c:invertIfNegative val="0"/>
          <c:cat>
            <c:strRef>
              <c:f>'G II.5'!$A$3:$A$10</c:f>
              <c:strCache>
                <c:ptCount val="8"/>
                <c:pt idx="0">
                  <c:v>21</c:v>
                </c:pt>
                <c:pt idx="1">
                  <c:v>22</c:v>
                </c:pt>
                <c:pt idx="2">
                  <c:v>23</c:v>
                </c:pt>
                <c:pt idx="3">
                  <c:v>24</c:v>
                </c:pt>
                <c:pt idx="4">
                  <c:v>25</c:v>
                </c:pt>
                <c:pt idx="5">
                  <c:v>26 (f)</c:v>
                </c:pt>
                <c:pt idx="6">
                  <c:v>27 (f)</c:v>
                </c:pt>
                <c:pt idx="7">
                  <c:v>28 (f)</c:v>
                </c:pt>
              </c:strCache>
            </c:strRef>
          </c:cat>
          <c:val>
            <c:numRef>
              <c:f>'G II.5'!$F$3:$F$10</c:f>
              <c:numCache>
                <c:formatCode>0.0</c:formatCode>
                <c:ptCount val="8"/>
                <c:pt idx="0">
                  <c:v>7.4282700778599429</c:v>
                </c:pt>
                <c:pt idx="1">
                  <c:v>8.8789490991277358</c:v>
                </c:pt>
                <c:pt idx="2">
                  <c:v>3.1389106953102486</c:v>
                </c:pt>
                <c:pt idx="3">
                  <c:v>1.1618155770888861</c:v>
                </c:pt>
                <c:pt idx="4">
                  <c:v>1.2290684113960604</c:v>
                </c:pt>
                <c:pt idx="5">
                  <c:v>1.7445635401511062</c:v>
                </c:pt>
                <c:pt idx="6">
                  <c:v>1.9471562889195431</c:v>
                </c:pt>
                <c:pt idx="7">
                  <c:v>1.8553070009682187</c:v>
                </c:pt>
              </c:numCache>
            </c:numRef>
          </c:val>
          <c:extLst>
            <c:ext xmlns:c16="http://schemas.microsoft.com/office/drawing/2014/chart" uri="{C3380CC4-5D6E-409C-BE32-E72D297353CC}">
              <c16:uniqueId val="{00000002-FB89-4C5F-B584-D2322E2AB95C}"/>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 II.5'!$C$1:$C$2</c:f>
              <c:strCache>
                <c:ptCount val="2"/>
                <c:pt idx="0">
                  <c:v>National saving</c:v>
                </c:pt>
              </c:strCache>
            </c:strRef>
          </c:tx>
          <c:spPr>
            <a:ln w="19050">
              <a:solidFill>
                <a:srgbClr val="002060"/>
              </a:solidFill>
            </a:ln>
          </c:spPr>
          <c:marker>
            <c:symbol val="none"/>
          </c:marker>
          <c:cat>
            <c:strRef>
              <c:f>'G II.5'!$A$3:$A$10</c:f>
              <c:strCache>
                <c:ptCount val="8"/>
                <c:pt idx="0">
                  <c:v>21</c:v>
                </c:pt>
                <c:pt idx="1">
                  <c:v>22</c:v>
                </c:pt>
                <c:pt idx="2">
                  <c:v>23</c:v>
                </c:pt>
                <c:pt idx="3">
                  <c:v>24</c:v>
                </c:pt>
                <c:pt idx="4">
                  <c:v>25</c:v>
                </c:pt>
                <c:pt idx="5">
                  <c:v>26 (f)</c:v>
                </c:pt>
                <c:pt idx="6">
                  <c:v>27 (f)</c:v>
                </c:pt>
                <c:pt idx="7">
                  <c:v>28 (f)</c:v>
                </c:pt>
              </c:strCache>
            </c:strRef>
          </c:cat>
          <c:val>
            <c:numRef>
              <c:f>'G II.5'!$C$3:$C$10</c:f>
              <c:numCache>
                <c:formatCode>0.0</c:formatCode>
                <c:ptCount val="8"/>
                <c:pt idx="0">
                  <c:v>16.721613997487527</c:v>
                </c:pt>
                <c:pt idx="1">
                  <c:v>16.888090904998574</c:v>
                </c:pt>
                <c:pt idx="2">
                  <c:v>20.194217172330347</c:v>
                </c:pt>
                <c:pt idx="3">
                  <c:v>21.957451382132469</c:v>
                </c:pt>
                <c:pt idx="4">
                  <c:v>22.827970330237548</c:v>
                </c:pt>
                <c:pt idx="5">
                  <c:v>22.551907852480561</c:v>
                </c:pt>
                <c:pt idx="6">
                  <c:v>23.741212182749216</c:v>
                </c:pt>
                <c:pt idx="7">
                  <c:v>23.459144178199999</c:v>
                </c:pt>
              </c:numCache>
            </c:numRef>
          </c:val>
          <c:smooth val="0"/>
          <c:extLst>
            <c:ext xmlns:c16="http://schemas.microsoft.com/office/drawing/2014/chart" uri="{C3380CC4-5D6E-409C-BE32-E72D297353CC}">
              <c16:uniqueId val="{00000003-FB89-4C5F-B584-D2322E2AB95C}"/>
            </c:ext>
          </c:extLst>
        </c:ser>
        <c:ser>
          <c:idx val="0"/>
          <c:order val="4"/>
          <c:tx>
            <c:strRef>
              <c:f>'G II.5'!$B$1:$B$2</c:f>
              <c:strCache>
                <c:ptCount val="2"/>
                <c:pt idx="0">
                  <c:v>Investment</c:v>
                </c:pt>
              </c:strCache>
            </c:strRef>
          </c:tx>
          <c:spPr>
            <a:ln w="19050">
              <a:solidFill>
                <a:srgbClr val="C00000"/>
              </a:solidFill>
            </a:ln>
          </c:spPr>
          <c:marker>
            <c:symbol val="none"/>
          </c:marker>
          <c:cat>
            <c:strRef>
              <c:f>'G II.5'!$A$3:$A$10</c:f>
              <c:strCache>
                <c:ptCount val="8"/>
                <c:pt idx="0">
                  <c:v>21</c:v>
                </c:pt>
                <c:pt idx="1">
                  <c:v>22</c:v>
                </c:pt>
                <c:pt idx="2">
                  <c:v>23</c:v>
                </c:pt>
                <c:pt idx="3">
                  <c:v>24</c:v>
                </c:pt>
                <c:pt idx="4">
                  <c:v>25</c:v>
                </c:pt>
                <c:pt idx="5">
                  <c:v>26 (f)</c:v>
                </c:pt>
                <c:pt idx="6">
                  <c:v>27 (f)</c:v>
                </c:pt>
                <c:pt idx="7">
                  <c:v>28 (f)</c:v>
                </c:pt>
              </c:strCache>
            </c:strRef>
          </c:cat>
          <c:val>
            <c:numRef>
              <c:f>'G II.5'!$B$3:$B$10</c:f>
              <c:numCache>
                <c:formatCode>0.0</c:formatCode>
                <c:ptCount val="8"/>
                <c:pt idx="0">
                  <c:v>24.149884075347469</c:v>
                </c:pt>
                <c:pt idx="1">
                  <c:v>25.767040004126311</c:v>
                </c:pt>
                <c:pt idx="2">
                  <c:v>23.333127867640595</c:v>
                </c:pt>
                <c:pt idx="3">
                  <c:v>23.119266959221356</c:v>
                </c:pt>
                <c:pt idx="4">
                  <c:v>24.057038741633608</c:v>
                </c:pt>
                <c:pt idx="5">
                  <c:v>24.296471392631666</c:v>
                </c:pt>
                <c:pt idx="6">
                  <c:v>25.68836847166876</c:v>
                </c:pt>
                <c:pt idx="7">
                  <c:v>25.314451179168216</c:v>
                </c:pt>
              </c:numCache>
            </c:numRef>
          </c:val>
          <c:smooth val="0"/>
          <c:extLst>
            <c:ext xmlns:c16="http://schemas.microsoft.com/office/drawing/2014/chart" uri="{C3380CC4-5D6E-409C-BE32-E72D297353CC}">
              <c16:uniqueId val="{00000004-FB89-4C5F-B584-D2322E2AB95C}"/>
            </c:ext>
          </c:extLst>
        </c:ser>
        <c:ser>
          <c:idx val="4"/>
          <c:order val="5"/>
          <c:tx>
            <c:strRef>
              <c:f>'G II.5'!$G$1</c:f>
              <c:strCache>
                <c:ptCount val="1"/>
                <c:pt idx="0">
                  <c:v>Current account</c:v>
                </c:pt>
              </c:strCache>
            </c:strRef>
          </c:tx>
          <c:spPr>
            <a:ln w="19050">
              <a:solidFill>
                <a:srgbClr val="FF33CC"/>
              </a:solidFill>
            </a:ln>
          </c:spPr>
          <c:marker>
            <c:symbol val="none"/>
          </c:marker>
          <c:cat>
            <c:strRef>
              <c:f>'G II.5'!$A$3:$A$10</c:f>
              <c:strCache>
                <c:ptCount val="8"/>
                <c:pt idx="0">
                  <c:v>21</c:v>
                </c:pt>
                <c:pt idx="1">
                  <c:v>22</c:v>
                </c:pt>
                <c:pt idx="2">
                  <c:v>23</c:v>
                </c:pt>
                <c:pt idx="3">
                  <c:v>24</c:v>
                </c:pt>
                <c:pt idx="4">
                  <c:v>25</c:v>
                </c:pt>
                <c:pt idx="5">
                  <c:v>26 (f)</c:v>
                </c:pt>
                <c:pt idx="6">
                  <c:v>27 (f)</c:v>
                </c:pt>
                <c:pt idx="7">
                  <c:v>28 (f)</c:v>
                </c:pt>
              </c:strCache>
            </c:strRef>
          </c:cat>
          <c:val>
            <c:numRef>
              <c:f>'G II.5'!$G$3:$G$10</c:f>
              <c:numCache>
                <c:formatCode>0.0</c:formatCode>
                <c:ptCount val="8"/>
                <c:pt idx="0">
                  <c:v>-7.4282700778599429</c:v>
                </c:pt>
                <c:pt idx="1">
                  <c:v>-8.8789490991277358</c:v>
                </c:pt>
                <c:pt idx="2">
                  <c:v>-3.1389106953102486</c:v>
                </c:pt>
                <c:pt idx="3">
                  <c:v>-1.1618155770888861</c:v>
                </c:pt>
                <c:pt idx="4">
                  <c:v>-1.2290684113960604</c:v>
                </c:pt>
                <c:pt idx="5">
                  <c:v>-1.7445635401511062</c:v>
                </c:pt>
                <c:pt idx="6">
                  <c:v>-1.9471562889195431</c:v>
                </c:pt>
                <c:pt idx="7">
                  <c:v>-1.8553070009682187</c:v>
                </c:pt>
              </c:numCache>
            </c:numRef>
          </c:val>
          <c:smooth val="0"/>
          <c:extLst>
            <c:ext xmlns:c16="http://schemas.microsoft.com/office/drawing/2014/chart" uri="{C3380CC4-5D6E-409C-BE32-E72D297353CC}">
              <c16:uniqueId val="{00000005-FB89-4C5F-B584-D2322E2AB95C}"/>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628605291407007E-2"/>
          <c:y val="2.8658765215323696E-2"/>
          <c:w val="0.88829000523352641"/>
          <c:h val="0.87532854124941695"/>
        </c:manualLayout>
      </c:layout>
      <c:lineChart>
        <c:grouping val="standard"/>
        <c:varyColors val="0"/>
        <c:ser>
          <c:idx val="1"/>
          <c:order val="0"/>
          <c:tx>
            <c:strRef>
              <c:f>'G II.6'!$C$2</c:f>
              <c:strCache>
                <c:ptCount val="1"/>
                <c:pt idx="0">
                  <c:v>Dec.25 IPoM</c:v>
                </c:pt>
              </c:strCache>
            </c:strRef>
          </c:tx>
          <c:spPr>
            <a:ln w="19050" cap="rnd">
              <a:solidFill>
                <a:srgbClr val="00B050"/>
              </a:solidFill>
              <a:round/>
            </a:ln>
            <a:effectLst/>
          </c:spPr>
          <c:marker>
            <c:symbol val="none"/>
          </c:marker>
          <c:dPt>
            <c:idx val="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1-5162-494F-A1A6-8B1D116F61A7}"/>
              </c:ext>
            </c:extLst>
          </c:dPt>
          <c:dPt>
            <c:idx val="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5162-494F-A1A6-8B1D116F61A7}"/>
              </c:ext>
            </c:extLst>
          </c:dPt>
          <c:dPt>
            <c:idx val="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5162-494F-A1A6-8B1D116F61A7}"/>
              </c:ext>
            </c:extLst>
          </c:dPt>
          <c:dPt>
            <c:idx val="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5162-494F-A1A6-8B1D116F61A7}"/>
              </c:ext>
            </c:extLst>
          </c:dPt>
          <c:dPt>
            <c:idx val="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5162-494F-A1A6-8B1D116F61A7}"/>
              </c:ext>
            </c:extLst>
          </c:dPt>
          <c:dPt>
            <c:idx val="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5162-494F-A1A6-8B1D116F61A7}"/>
              </c:ext>
            </c:extLst>
          </c:dPt>
          <c:dPt>
            <c:idx val="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5162-494F-A1A6-8B1D116F61A7}"/>
              </c:ext>
            </c:extLst>
          </c:dPt>
          <c:dPt>
            <c:idx val="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5162-494F-A1A6-8B1D116F61A7}"/>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5162-494F-A1A6-8B1D116F61A7}"/>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5162-494F-A1A6-8B1D116F61A7}"/>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5162-494F-A1A6-8B1D116F61A7}"/>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7-5162-494F-A1A6-8B1D116F61A7}"/>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9-5162-494F-A1A6-8B1D116F61A7}"/>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B-5162-494F-A1A6-8B1D116F61A7}"/>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D-5162-494F-A1A6-8B1D116F61A7}"/>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F-5162-494F-A1A6-8B1D116F61A7}"/>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1-5162-494F-A1A6-8B1D116F61A7}"/>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3-5162-494F-A1A6-8B1D116F61A7}"/>
              </c:ext>
            </c:extLst>
          </c:dPt>
          <c:dPt>
            <c:idx val="1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5-5162-494F-A1A6-8B1D116F61A7}"/>
              </c:ext>
            </c:extLst>
          </c:dPt>
          <c:dPt>
            <c:idx val="2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7-5162-494F-A1A6-8B1D116F61A7}"/>
              </c:ext>
            </c:extLst>
          </c:dPt>
          <c:dPt>
            <c:idx val="2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9-5162-494F-A1A6-8B1D116F61A7}"/>
              </c:ext>
            </c:extLst>
          </c:dPt>
          <c:dPt>
            <c:idx val="2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B-5162-494F-A1A6-8B1D116F61A7}"/>
              </c:ext>
            </c:extLst>
          </c:dPt>
          <c:dPt>
            <c:idx val="2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D-5162-494F-A1A6-8B1D116F61A7}"/>
              </c:ext>
            </c:extLst>
          </c:dPt>
          <c:dPt>
            <c:idx val="2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F-5162-494F-A1A6-8B1D116F61A7}"/>
              </c:ext>
            </c:extLst>
          </c:dPt>
          <c:dPt>
            <c:idx val="2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31-5162-494F-A1A6-8B1D116F61A7}"/>
              </c:ext>
            </c:extLst>
          </c:dPt>
          <c:dPt>
            <c:idx val="2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33-5162-494F-A1A6-8B1D116F61A7}"/>
              </c:ext>
            </c:extLst>
          </c:dPt>
          <c:cat>
            <c:strRef>
              <c:f>'G II.6'!$A$3:$A$31</c:f>
              <c:strCache>
                <c:ptCount val="29"/>
                <c:pt idx="0">
                  <c:v>21</c:v>
                </c:pt>
                <c:pt idx="4">
                  <c:v>22</c:v>
                </c:pt>
                <c:pt idx="8">
                  <c:v>23</c:v>
                </c:pt>
                <c:pt idx="12">
                  <c:v>24</c:v>
                </c:pt>
                <c:pt idx="16">
                  <c:v>25</c:v>
                </c:pt>
                <c:pt idx="20">
                  <c:v>26</c:v>
                </c:pt>
                <c:pt idx="24">
                  <c:v>27</c:v>
                </c:pt>
                <c:pt idx="28">
                  <c:v>28</c:v>
                </c:pt>
              </c:strCache>
            </c:strRef>
          </c:cat>
          <c:val>
            <c:numRef>
              <c:f>'G II.6'!$C$3:$C$30</c:f>
              <c:numCache>
                <c:formatCode>0.0</c:formatCode>
                <c:ptCount val="28"/>
                <c:pt idx="0">
                  <c:v>-0.34048909706925201</c:v>
                </c:pt>
                <c:pt idx="1">
                  <c:v>-0.59405115556572241</c:v>
                </c:pt>
                <c:pt idx="2">
                  <c:v>2.6783180744061497</c:v>
                </c:pt>
                <c:pt idx="3">
                  <c:v>4.0577493826923217</c:v>
                </c:pt>
                <c:pt idx="4">
                  <c:v>2.6651217888080225</c:v>
                </c:pt>
                <c:pt idx="5">
                  <c:v>1.8170451458889403</c:v>
                </c:pt>
                <c:pt idx="6">
                  <c:v>1.5533093859627201</c:v>
                </c:pt>
                <c:pt idx="7">
                  <c:v>9.846803710864549E-2</c:v>
                </c:pt>
                <c:pt idx="8">
                  <c:v>0.44456717461116568</c:v>
                </c:pt>
                <c:pt idx="9">
                  <c:v>0.13781823469365406</c:v>
                </c:pt>
                <c:pt idx="10">
                  <c:v>0.15783037992704863</c:v>
                </c:pt>
                <c:pt idx="11">
                  <c:v>-0.21412293425946416</c:v>
                </c:pt>
                <c:pt idx="12">
                  <c:v>0.10846098603209953</c:v>
                </c:pt>
                <c:pt idx="13">
                  <c:v>-0.99958911381072824</c:v>
                </c:pt>
                <c:pt idx="14">
                  <c:v>-0.67471399115532904</c:v>
                </c:pt>
                <c:pt idx="15">
                  <c:v>-0.14399612955706687</c:v>
                </c:pt>
                <c:pt idx="16">
                  <c:v>0.64355723126290343</c:v>
                </c:pt>
                <c:pt idx="17">
                  <c:v>0.22387686231049031</c:v>
                </c:pt>
                <c:pt idx="18">
                  <c:v>3.359490592487191E-2</c:v>
                </c:pt>
                <c:pt idx="19">
                  <c:v>3.783735718201342E-2</c:v>
                </c:pt>
                <c:pt idx="20">
                  <c:v>0.13228110683485284</c:v>
                </c:pt>
                <c:pt idx="21">
                  <c:v>0.27369202761446765</c:v>
                </c:pt>
                <c:pt idx="22">
                  <c:v>0.33623215014301722</c:v>
                </c:pt>
                <c:pt idx="23">
                  <c:v>0.35825439085644506</c:v>
                </c:pt>
                <c:pt idx="24">
                  <c:v>0.26026503172447735</c:v>
                </c:pt>
                <c:pt idx="25">
                  <c:v>0.12003637958687267</c:v>
                </c:pt>
                <c:pt idx="26">
                  <c:v>2.27523752350825E-3</c:v>
                </c:pt>
                <c:pt idx="27">
                  <c:v>-6.0724927411409335E-2</c:v>
                </c:pt>
              </c:numCache>
            </c:numRef>
          </c:val>
          <c:smooth val="0"/>
          <c:extLst>
            <c:ext xmlns:c16="http://schemas.microsoft.com/office/drawing/2014/chart" uri="{C3380CC4-5D6E-409C-BE32-E72D297353CC}">
              <c16:uniqueId val="{00000034-5162-494F-A1A6-8B1D116F61A7}"/>
            </c:ext>
          </c:extLst>
        </c:ser>
        <c:ser>
          <c:idx val="2"/>
          <c:order val="1"/>
          <c:tx>
            <c:strRef>
              <c:f>'G II.6'!$B$2</c:f>
              <c:strCache>
                <c:ptCount val="1"/>
                <c:pt idx="0">
                  <c:v>Mar.26 IPoM</c:v>
                </c:pt>
              </c:strCache>
            </c:strRef>
          </c:tx>
          <c:spPr>
            <a:ln w="19050" cap="rnd">
              <a:solidFill>
                <a:srgbClr val="FF0000"/>
              </a:solidFill>
              <a:prstDash val="solid"/>
              <a:round/>
            </a:ln>
            <a:effectLst/>
          </c:spPr>
          <c:marker>
            <c:symbol val="none"/>
          </c:marker>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6-5162-494F-A1A6-8B1D116F61A7}"/>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8-5162-494F-A1A6-8B1D116F61A7}"/>
              </c:ext>
            </c:extLst>
          </c:dPt>
          <c:dPt>
            <c:idx val="1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A-5162-494F-A1A6-8B1D116F61A7}"/>
              </c:ext>
            </c:extLst>
          </c:dPt>
          <c:dPt>
            <c:idx val="1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C-5162-494F-A1A6-8B1D116F61A7}"/>
              </c:ext>
            </c:extLst>
          </c:dPt>
          <c:dPt>
            <c:idx val="1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E-5162-494F-A1A6-8B1D116F61A7}"/>
              </c:ext>
            </c:extLst>
          </c:dPt>
          <c:dPt>
            <c:idx val="1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0-5162-494F-A1A6-8B1D116F61A7}"/>
              </c:ext>
            </c:extLst>
          </c:dPt>
          <c:dPt>
            <c:idx val="1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2-5162-494F-A1A6-8B1D116F61A7}"/>
              </c:ext>
            </c:extLst>
          </c:dPt>
          <c:dPt>
            <c:idx val="16"/>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4-5162-494F-A1A6-8B1D116F61A7}"/>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6-5162-494F-A1A6-8B1D116F61A7}"/>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8-5162-494F-A1A6-8B1D116F61A7}"/>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A-5162-494F-A1A6-8B1D116F61A7}"/>
              </c:ext>
            </c:extLst>
          </c:dPt>
          <c:dPt>
            <c:idx val="2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C-5162-494F-A1A6-8B1D116F61A7}"/>
              </c:ext>
            </c:extLst>
          </c:dPt>
          <c:dPt>
            <c:idx val="2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E-5162-494F-A1A6-8B1D116F61A7}"/>
              </c:ext>
            </c:extLst>
          </c:dPt>
          <c:dPt>
            <c:idx val="2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0-5162-494F-A1A6-8B1D116F61A7}"/>
              </c:ext>
            </c:extLst>
          </c:dPt>
          <c:dPt>
            <c:idx val="2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2-5162-494F-A1A6-8B1D116F61A7}"/>
              </c:ext>
            </c:extLst>
          </c:dPt>
          <c:dPt>
            <c:idx val="2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4-5162-494F-A1A6-8B1D116F61A7}"/>
              </c:ext>
            </c:extLst>
          </c:dPt>
          <c:dPt>
            <c:idx val="2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6-5162-494F-A1A6-8B1D116F61A7}"/>
              </c:ext>
            </c:extLst>
          </c:dPt>
          <c:dPt>
            <c:idx val="26"/>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8-5162-494F-A1A6-8B1D116F61A7}"/>
              </c:ext>
            </c:extLst>
          </c:dPt>
          <c:dPt>
            <c:idx val="2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A-5162-494F-A1A6-8B1D116F61A7}"/>
              </c:ext>
            </c:extLst>
          </c:dPt>
          <c:cat>
            <c:strRef>
              <c:f>'G II.6'!$A$3:$A$31</c:f>
              <c:strCache>
                <c:ptCount val="29"/>
                <c:pt idx="0">
                  <c:v>21</c:v>
                </c:pt>
                <c:pt idx="4">
                  <c:v>22</c:v>
                </c:pt>
                <c:pt idx="8">
                  <c:v>23</c:v>
                </c:pt>
                <c:pt idx="12">
                  <c:v>24</c:v>
                </c:pt>
                <c:pt idx="16">
                  <c:v>25</c:v>
                </c:pt>
                <c:pt idx="20">
                  <c:v>26</c:v>
                </c:pt>
                <c:pt idx="24">
                  <c:v>27</c:v>
                </c:pt>
                <c:pt idx="28">
                  <c:v>28</c:v>
                </c:pt>
              </c:strCache>
            </c:strRef>
          </c:cat>
          <c:val>
            <c:numRef>
              <c:f>'G II.6'!$B$3:$B$31</c:f>
              <c:numCache>
                <c:formatCode>0.0</c:formatCode>
                <c:ptCount val="29"/>
                <c:pt idx="0">
                  <c:v>-0.47669450723191176</c:v>
                </c:pt>
                <c:pt idx="1">
                  <c:v>-0.69615980723725102</c:v>
                </c:pt>
                <c:pt idx="2">
                  <c:v>3.3627222355704589</c:v>
                </c:pt>
                <c:pt idx="3">
                  <c:v>4.1499363394059685</c:v>
                </c:pt>
                <c:pt idx="4">
                  <c:v>3.0890233908117182</c:v>
                </c:pt>
                <c:pt idx="5">
                  <c:v>2.2600517661430786</c:v>
                </c:pt>
                <c:pt idx="6">
                  <c:v>1.8192647913931381</c:v>
                </c:pt>
                <c:pt idx="7">
                  <c:v>-0.16586607628106265</c:v>
                </c:pt>
                <c:pt idx="8">
                  <c:v>0.86446165492013449</c:v>
                </c:pt>
                <c:pt idx="9">
                  <c:v>3.0521672551486745E-2</c:v>
                </c:pt>
                <c:pt idx="10">
                  <c:v>-0.15273532768063092</c:v>
                </c:pt>
                <c:pt idx="11">
                  <c:v>-0.20572747498235344</c:v>
                </c:pt>
                <c:pt idx="12">
                  <c:v>0.34104505183307765</c:v>
                </c:pt>
                <c:pt idx="13">
                  <c:v>-0.90931071370832228</c:v>
                </c:pt>
                <c:pt idx="14">
                  <c:v>-0.44498129029477695</c:v>
                </c:pt>
                <c:pt idx="15">
                  <c:v>-0.14050141099772873</c:v>
                </c:pt>
                <c:pt idx="16">
                  <c:v>0.69031174380569382</c:v>
                </c:pt>
                <c:pt idx="17">
                  <c:v>-7.2477643382384827E-2</c:v>
                </c:pt>
                <c:pt idx="18">
                  <c:v>-0.26531174994275375</c:v>
                </c:pt>
                <c:pt idx="19">
                  <c:v>-0.29666650219297708</c:v>
                </c:pt>
                <c:pt idx="20">
                  <c:v>-0.38531515822377571</c:v>
                </c:pt>
                <c:pt idx="21">
                  <c:v>-0.36051391006317601</c:v>
                </c:pt>
                <c:pt idx="22">
                  <c:v>-0.4390126649957658</c:v>
                </c:pt>
                <c:pt idx="23">
                  <c:v>-0.49813742267615191</c:v>
                </c:pt>
                <c:pt idx="24">
                  <c:v>-0.51635164593622007</c:v>
                </c:pt>
                <c:pt idx="25">
                  <c:v>-0.48235892405238334</c:v>
                </c:pt>
                <c:pt idx="26">
                  <c:v>-0.42452284560311537</c:v>
                </c:pt>
                <c:pt idx="27">
                  <c:v>-0.3729968516990978</c:v>
                </c:pt>
                <c:pt idx="28">
                  <c:v>-0.30020776326316834</c:v>
                </c:pt>
              </c:numCache>
            </c:numRef>
          </c:val>
          <c:smooth val="0"/>
          <c:extLst>
            <c:ext xmlns:c16="http://schemas.microsoft.com/office/drawing/2014/chart" uri="{C3380CC4-5D6E-409C-BE32-E72D297353CC}">
              <c16:uniqueId val="{0000005B-5162-494F-A1A6-8B1D116F61A7}"/>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6"/>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7.4196353154027089E-2"/>
          <c:y val="0"/>
          <c:w val="0.84561221792770591"/>
          <c:h val="0.1529221147745055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44603710600944"/>
          <c:y val="2.8826164544852453E-2"/>
          <c:w val="0.79537494025219369"/>
          <c:h val="0.87460032011185518"/>
        </c:manualLayout>
      </c:layout>
      <c:lineChart>
        <c:grouping val="standard"/>
        <c:varyColors val="0"/>
        <c:ser>
          <c:idx val="1"/>
          <c:order val="0"/>
          <c:tx>
            <c:strRef>
              <c:f>'G II.7'!$D$2</c:f>
              <c:strCache>
                <c:ptCount val="1"/>
                <c:pt idx="0">
                  <c:v>Dec.25 IPoM</c:v>
                </c:pt>
              </c:strCache>
            </c:strRef>
          </c:tx>
          <c:spPr>
            <a:ln w="19050">
              <a:solidFill>
                <a:srgbClr val="00B050"/>
              </a:solidFill>
            </a:ln>
          </c:spPr>
          <c:marker>
            <c:symbol val="none"/>
          </c:marker>
          <c:cat>
            <c:strRef>
              <c:f>'G II.7'!$A$4:$A$20</c:f>
              <c:strCache>
                <c:ptCount val="17"/>
                <c:pt idx="0">
                  <c:v>24</c:v>
                </c:pt>
                <c:pt idx="1">
                  <c:v>II</c:v>
                </c:pt>
                <c:pt idx="2">
                  <c:v>III</c:v>
                </c:pt>
                <c:pt idx="3">
                  <c:v>IV</c:v>
                </c:pt>
                <c:pt idx="4">
                  <c:v>25</c:v>
                </c:pt>
                <c:pt idx="5">
                  <c:v>II</c:v>
                </c:pt>
                <c:pt idx="6">
                  <c:v>III</c:v>
                </c:pt>
                <c:pt idx="7">
                  <c:v>IV</c:v>
                </c:pt>
                <c:pt idx="8">
                  <c:v>26</c:v>
                </c:pt>
                <c:pt idx="9">
                  <c:v>II</c:v>
                </c:pt>
                <c:pt idx="10">
                  <c:v>III</c:v>
                </c:pt>
                <c:pt idx="11">
                  <c:v>IV</c:v>
                </c:pt>
                <c:pt idx="12">
                  <c:v>27</c:v>
                </c:pt>
                <c:pt idx="13">
                  <c:v>II</c:v>
                </c:pt>
                <c:pt idx="14">
                  <c:v>III</c:v>
                </c:pt>
                <c:pt idx="15">
                  <c:v>IV</c:v>
                </c:pt>
                <c:pt idx="16">
                  <c:v>28</c:v>
                </c:pt>
              </c:strCache>
            </c:strRef>
          </c:cat>
          <c:val>
            <c:numRef>
              <c:f>'G II.7'!$D$4:$D$20</c:f>
              <c:numCache>
                <c:formatCode>0.0</c:formatCode>
                <c:ptCount val="17"/>
                <c:pt idx="6">
                  <c:v>4.2298463849922694</c:v>
                </c:pt>
                <c:pt idx="7">
                  <c:v>3.4859249264900565</c:v>
                </c:pt>
                <c:pt idx="8">
                  <c:v>2.7676524400876192</c:v>
                </c:pt>
                <c:pt idx="9">
                  <c:v>2.8033352462123511</c:v>
                </c:pt>
                <c:pt idx="10">
                  <c:v>2.7874320690556096</c:v>
                </c:pt>
                <c:pt idx="11">
                  <c:v>3.1968737671299814</c:v>
                </c:pt>
                <c:pt idx="12">
                  <c:v>3.344394391367993</c:v>
                </c:pt>
                <c:pt idx="13">
                  <c:v>3.2677839610474146</c:v>
                </c:pt>
                <c:pt idx="14">
                  <c:v>3.0267952626223038</c:v>
                </c:pt>
                <c:pt idx="15">
                  <c:v>2.962656593306491</c:v>
                </c:pt>
              </c:numCache>
            </c:numRef>
          </c:val>
          <c:smooth val="0"/>
          <c:extLst>
            <c:ext xmlns:c16="http://schemas.microsoft.com/office/drawing/2014/chart" uri="{C3380CC4-5D6E-409C-BE32-E72D297353CC}">
              <c16:uniqueId val="{00000000-011B-4C3F-9851-C193E23535A9}"/>
            </c:ext>
          </c:extLst>
        </c:ser>
        <c:ser>
          <c:idx val="2"/>
          <c:order val="1"/>
          <c:tx>
            <c:strRef>
              <c:f>'G II.7'!$C$2</c:f>
              <c:strCache>
                <c:ptCount val="1"/>
                <c:pt idx="0">
                  <c:v>Mar.26 IPoM</c:v>
                </c:pt>
              </c:strCache>
            </c:strRef>
          </c:tx>
          <c:spPr>
            <a:ln w="19050">
              <a:solidFill>
                <a:srgbClr val="FF0000"/>
              </a:solidFill>
            </a:ln>
          </c:spPr>
          <c:marker>
            <c:symbol val="none"/>
          </c:marker>
          <c:cat>
            <c:strRef>
              <c:f>'G II.7'!$A$4:$A$20</c:f>
              <c:strCache>
                <c:ptCount val="17"/>
                <c:pt idx="0">
                  <c:v>24</c:v>
                </c:pt>
                <c:pt idx="1">
                  <c:v>II</c:v>
                </c:pt>
                <c:pt idx="2">
                  <c:v>III</c:v>
                </c:pt>
                <c:pt idx="3">
                  <c:v>IV</c:v>
                </c:pt>
                <c:pt idx="4">
                  <c:v>25</c:v>
                </c:pt>
                <c:pt idx="5">
                  <c:v>II</c:v>
                </c:pt>
                <c:pt idx="6">
                  <c:v>III</c:v>
                </c:pt>
                <c:pt idx="7">
                  <c:v>IV</c:v>
                </c:pt>
                <c:pt idx="8">
                  <c:v>26</c:v>
                </c:pt>
                <c:pt idx="9">
                  <c:v>II</c:v>
                </c:pt>
                <c:pt idx="10">
                  <c:v>III</c:v>
                </c:pt>
                <c:pt idx="11">
                  <c:v>IV</c:v>
                </c:pt>
                <c:pt idx="12">
                  <c:v>27</c:v>
                </c:pt>
                <c:pt idx="13">
                  <c:v>II</c:v>
                </c:pt>
                <c:pt idx="14">
                  <c:v>III</c:v>
                </c:pt>
                <c:pt idx="15">
                  <c:v>IV</c:v>
                </c:pt>
                <c:pt idx="16">
                  <c:v>28</c:v>
                </c:pt>
              </c:strCache>
            </c:strRef>
          </c:cat>
          <c:val>
            <c:numRef>
              <c:f>'G II.7'!$C$4:$C$20</c:f>
              <c:numCache>
                <c:formatCode>0.0</c:formatCode>
                <c:ptCount val="17"/>
                <c:pt idx="7">
                  <c:v>3.4447695977075226</c:v>
                </c:pt>
                <c:pt idx="8">
                  <c:v>2.5902561461804874</c:v>
                </c:pt>
                <c:pt idx="9">
                  <c:v>3.9767522995049132</c:v>
                </c:pt>
                <c:pt idx="10">
                  <c:v>3.9203253987440441</c:v>
                </c:pt>
                <c:pt idx="11">
                  <c:v>4.0425613186366371</c:v>
                </c:pt>
                <c:pt idx="12">
                  <c:v>3.9937255310557647</c:v>
                </c:pt>
                <c:pt idx="13">
                  <c:v>2.7490737661795768</c:v>
                </c:pt>
                <c:pt idx="14">
                  <c:v>2.5618751101512234</c:v>
                </c:pt>
                <c:pt idx="15">
                  <c:v>2.8020984853711353</c:v>
                </c:pt>
                <c:pt idx="16">
                  <c:v>3.0003192535577425</c:v>
                </c:pt>
              </c:numCache>
            </c:numRef>
          </c:val>
          <c:smooth val="0"/>
          <c:extLst>
            <c:ext xmlns:c16="http://schemas.microsoft.com/office/drawing/2014/chart" uri="{C3380CC4-5D6E-409C-BE32-E72D297353CC}">
              <c16:uniqueId val="{00000001-011B-4C3F-9851-C193E23535A9}"/>
            </c:ext>
          </c:extLst>
        </c:ser>
        <c:ser>
          <c:idx val="0"/>
          <c:order val="2"/>
          <c:tx>
            <c:strRef>
              <c:f>'G II.7'!$B$2</c:f>
              <c:strCache>
                <c:ptCount val="1"/>
                <c:pt idx="0">
                  <c:v>CPI</c:v>
                </c:pt>
              </c:strCache>
            </c:strRef>
          </c:tx>
          <c:spPr>
            <a:ln w="19050">
              <a:solidFill>
                <a:schemeClr val="bg1">
                  <a:lumMod val="50000"/>
                </a:schemeClr>
              </a:solidFill>
            </a:ln>
          </c:spPr>
          <c:marker>
            <c:symbol val="none"/>
          </c:marker>
          <c:cat>
            <c:strRef>
              <c:f>'G II.7'!$A$4:$A$20</c:f>
              <c:strCache>
                <c:ptCount val="17"/>
                <c:pt idx="0">
                  <c:v>24</c:v>
                </c:pt>
                <c:pt idx="1">
                  <c:v>II</c:v>
                </c:pt>
                <c:pt idx="2">
                  <c:v>III</c:v>
                </c:pt>
                <c:pt idx="3">
                  <c:v>IV</c:v>
                </c:pt>
                <c:pt idx="4">
                  <c:v>25</c:v>
                </c:pt>
                <c:pt idx="5">
                  <c:v>II</c:v>
                </c:pt>
                <c:pt idx="6">
                  <c:v>III</c:v>
                </c:pt>
                <c:pt idx="7">
                  <c:v>IV</c:v>
                </c:pt>
                <c:pt idx="8">
                  <c:v>26</c:v>
                </c:pt>
                <c:pt idx="9">
                  <c:v>II</c:v>
                </c:pt>
                <c:pt idx="10">
                  <c:v>III</c:v>
                </c:pt>
                <c:pt idx="11">
                  <c:v>IV</c:v>
                </c:pt>
                <c:pt idx="12">
                  <c:v>27</c:v>
                </c:pt>
                <c:pt idx="13">
                  <c:v>II</c:v>
                </c:pt>
                <c:pt idx="14">
                  <c:v>III</c:v>
                </c:pt>
                <c:pt idx="15">
                  <c:v>IV</c:v>
                </c:pt>
                <c:pt idx="16">
                  <c:v>28</c:v>
                </c:pt>
              </c:strCache>
            </c:strRef>
          </c:cat>
          <c:val>
            <c:numRef>
              <c:f>'G II.7'!$B$4:$B$20</c:f>
              <c:numCache>
                <c:formatCode>0.0</c:formatCode>
                <c:ptCount val="17"/>
                <c:pt idx="0">
                  <c:v>3.3366953476207328</c:v>
                </c:pt>
                <c:pt idx="1">
                  <c:v>3.5604966749847193</c:v>
                </c:pt>
                <c:pt idx="2">
                  <c:v>4.3225958465072551</c:v>
                </c:pt>
                <c:pt idx="3">
                  <c:v>4.4692435672035797</c:v>
                </c:pt>
                <c:pt idx="4">
                  <c:v>4.8487587503910898</c:v>
                </c:pt>
                <c:pt idx="5">
                  <c:v>4.3600039932344474</c:v>
                </c:pt>
                <c:pt idx="6">
                  <c:v>4.2298463849922694</c:v>
                </c:pt>
                <c:pt idx="7">
                  <c:v>3.4447695977075226</c:v>
                </c:pt>
              </c:numCache>
            </c:numRef>
          </c:val>
          <c:smooth val="0"/>
          <c:extLst>
            <c:ext xmlns:c16="http://schemas.microsoft.com/office/drawing/2014/chart" uri="{C3380CC4-5D6E-409C-BE32-E72D297353CC}">
              <c16:uniqueId val="{00000002-011B-4C3F-9851-C193E23535A9}"/>
            </c:ext>
          </c:extLst>
        </c:ser>
        <c:ser>
          <c:idx val="3"/>
          <c:order val="3"/>
          <c:tx>
            <c:strRef>
              <c:f>'G II.7'!$E$2</c:f>
              <c:strCache>
                <c:ptCount val="1"/>
              </c:strCache>
            </c:strRef>
          </c:tx>
          <c:spPr>
            <a:ln w="19050">
              <a:solidFill>
                <a:schemeClr val="tx1"/>
              </a:solidFill>
              <a:prstDash val="sysDash"/>
            </a:ln>
          </c:spPr>
          <c:marker>
            <c:symbol val="none"/>
          </c:marker>
          <c:cat>
            <c:strRef>
              <c:f>'G II.7'!$A$4:$A$20</c:f>
              <c:strCache>
                <c:ptCount val="17"/>
                <c:pt idx="0">
                  <c:v>24</c:v>
                </c:pt>
                <c:pt idx="1">
                  <c:v>II</c:v>
                </c:pt>
                <c:pt idx="2">
                  <c:v>III</c:v>
                </c:pt>
                <c:pt idx="3">
                  <c:v>IV</c:v>
                </c:pt>
                <c:pt idx="4">
                  <c:v>25</c:v>
                </c:pt>
                <c:pt idx="5">
                  <c:v>II</c:v>
                </c:pt>
                <c:pt idx="6">
                  <c:v>III</c:v>
                </c:pt>
                <c:pt idx="7">
                  <c:v>IV</c:v>
                </c:pt>
                <c:pt idx="8">
                  <c:v>26</c:v>
                </c:pt>
                <c:pt idx="9">
                  <c:v>II</c:v>
                </c:pt>
                <c:pt idx="10">
                  <c:v>III</c:v>
                </c:pt>
                <c:pt idx="11">
                  <c:v>IV</c:v>
                </c:pt>
                <c:pt idx="12">
                  <c:v>27</c:v>
                </c:pt>
                <c:pt idx="13">
                  <c:v>II</c:v>
                </c:pt>
                <c:pt idx="14">
                  <c:v>III</c:v>
                </c:pt>
                <c:pt idx="15">
                  <c:v>IV</c:v>
                </c:pt>
                <c:pt idx="16">
                  <c:v>28</c:v>
                </c:pt>
              </c:strCache>
            </c:strRef>
          </c:cat>
          <c:val>
            <c:numRef>
              <c:f>'G II.7'!$E$4:$E$20</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03-011B-4C3F-9851-C193E23535A9}"/>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6"/>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1"/>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0.20867135229293593"/>
          <c:y val="0"/>
          <c:w val="0.79132864770706413"/>
          <c:h val="0.1985981308411214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44603710600944"/>
          <c:y val="2.8826164544852453E-2"/>
          <c:w val="0.79537494025219369"/>
          <c:h val="0.87460032011185518"/>
        </c:manualLayout>
      </c:layout>
      <c:lineChart>
        <c:grouping val="standard"/>
        <c:varyColors val="0"/>
        <c:ser>
          <c:idx val="1"/>
          <c:order val="0"/>
          <c:tx>
            <c:strRef>
              <c:f>'G II.7'!$J$2</c:f>
              <c:strCache>
                <c:ptCount val="1"/>
                <c:pt idx="0">
                  <c:v>Dec.25 IPoM</c:v>
                </c:pt>
              </c:strCache>
            </c:strRef>
          </c:tx>
          <c:spPr>
            <a:ln w="19050">
              <a:solidFill>
                <a:srgbClr val="00B050"/>
              </a:solidFill>
            </a:ln>
          </c:spPr>
          <c:marker>
            <c:symbol val="none"/>
          </c:marker>
          <c:cat>
            <c:strRef>
              <c:f>'G II.7'!$G$4:$G$20</c:f>
              <c:strCache>
                <c:ptCount val="17"/>
                <c:pt idx="0">
                  <c:v>24</c:v>
                </c:pt>
                <c:pt idx="1">
                  <c:v>II</c:v>
                </c:pt>
                <c:pt idx="2">
                  <c:v>III</c:v>
                </c:pt>
                <c:pt idx="3">
                  <c:v>IV</c:v>
                </c:pt>
                <c:pt idx="4">
                  <c:v>25</c:v>
                </c:pt>
                <c:pt idx="5">
                  <c:v>II</c:v>
                </c:pt>
                <c:pt idx="6">
                  <c:v>III</c:v>
                </c:pt>
                <c:pt idx="7">
                  <c:v>IV</c:v>
                </c:pt>
                <c:pt idx="8">
                  <c:v>26</c:v>
                </c:pt>
                <c:pt idx="9">
                  <c:v>II</c:v>
                </c:pt>
                <c:pt idx="10">
                  <c:v>III</c:v>
                </c:pt>
                <c:pt idx="11">
                  <c:v>IV</c:v>
                </c:pt>
                <c:pt idx="12">
                  <c:v>27</c:v>
                </c:pt>
                <c:pt idx="13">
                  <c:v>II</c:v>
                </c:pt>
                <c:pt idx="14">
                  <c:v>III</c:v>
                </c:pt>
                <c:pt idx="15">
                  <c:v>III</c:v>
                </c:pt>
                <c:pt idx="16">
                  <c:v>28</c:v>
                </c:pt>
              </c:strCache>
            </c:strRef>
          </c:cat>
          <c:val>
            <c:numRef>
              <c:f>'G II.7'!$J$4:$J$20</c:f>
              <c:numCache>
                <c:formatCode>#,##0.0</c:formatCode>
                <c:ptCount val="17"/>
                <c:pt idx="6" formatCode="0.0">
                  <c:v>3.9358971944631622</c:v>
                </c:pt>
                <c:pt idx="7" formatCode="0.0">
                  <c:v>3.4289014869667427</c:v>
                </c:pt>
                <c:pt idx="8" formatCode="0.0">
                  <c:v>3.4316502817514416</c:v>
                </c:pt>
                <c:pt idx="9" formatCode="0.0">
                  <c:v>3.430102004260295</c:v>
                </c:pt>
                <c:pt idx="10" formatCode="0.0">
                  <c:v>2.9529663518056202</c:v>
                </c:pt>
                <c:pt idx="11" formatCode="0.0">
                  <c:v>2.976137634105315</c:v>
                </c:pt>
                <c:pt idx="12" formatCode="0.0">
                  <c:v>3.0694924874303733</c:v>
                </c:pt>
                <c:pt idx="13" formatCode="0.0">
                  <c:v>3.1384759882224853</c:v>
                </c:pt>
                <c:pt idx="14" formatCode="0.0">
                  <c:v>3.0935139750872858</c:v>
                </c:pt>
                <c:pt idx="15" formatCode="0.0">
                  <c:v>3.0378314223927729</c:v>
                </c:pt>
              </c:numCache>
            </c:numRef>
          </c:val>
          <c:smooth val="0"/>
          <c:extLst>
            <c:ext xmlns:c16="http://schemas.microsoft.com/office/drawing/2014/chart" uri="{C3380CC4-5D6E-409C-BE32-E72D297353CC}">
              <c16:uniqueId val="{00000000-C3A4-4592-AF1B-320E24BF9068}"/>
            </c:ext>
          </c:extLst>
        </c:ser>
        <c:ser>
          <c:idx val="2"/>
          <c:order val="1"/>
          <c:tx>
            <c:strRef>
              <c:f>'G II.7'!$I$2</c:f>
              <c:strCache>
                <c:ptCount val="1"/>
                <c:pt idx="0">
                  <c:v>Mar.26 IPoM</c:v>
                </c:pt>
              </c:strCache>
            </c:strRef>
          </c:tx>
          <c:spPr>
            <a:ln w="19050">
              <a:solidFill>
                <a:srgbClr val="FF0000"/>
              </a:solidFill>
            </a:ln>
          </c:spPr>
          <c:marker>
            <c:symbol val="none"/>
          </c:marker>
          <c:cat>
            <c:strRef>
              <c:f>'G II.7'!$G$4:$G$20</c:f>
              <c:strCache>
                <c:ptCount val="17"/>
                <c:pt idx="0">
                  <c:v>24</c:v>
                </c:pt>
                <c:pt idx="1">
                  <c:v>II</c:v>
                </c:pt>
                <c:pt idx="2">
                  <c:v>III</c:v>
                </c:pt>
                <c:pt idx="3">
                  <c:v>IV</c:v>
                </c:pt>
                <c:pt idx="4">
                  <c:v>25</c:v>
                </c:pt>
                <c:pt idx="5">
                  <c:v>II</c:v>
                </c:pt>
                <c:pt idx="6">
                  <c:v>III</c:v>
                </c:pt>
                <c:pt idx="7">
                  <c:v>IV</c:v>
                </c:pt>
                <c:pt idx="8">
                  <c:v>26</c:v>
                </c:pt>
                <c:pt idx="9">
                  <c:v>II</c:v>
                </c:pt>
                <c:pt idx="10">
                  <c:v>III</c:v>
                </c:pt>
                <c:pt idx="11">
                  <c:v>IV</c:v>
                </c:pt>
                <c:pt idx="12">
                  <c:v>27</c:v>
                </c:pt>
                <c:pt idx="13">
                  <c:v>II</c:v>
                </c:pt>
                <c:pt idx="14">
                  <c:v>III</c:v>
                </c:pt>
                <c:pt idx="15">
                  <c:v>III</c:v>
                </c:pt>
                <c:pt idx="16">
                  <c:v>28</c:v>
                </c:pt>
              </c:strCache>
            </c:strRef>
          </c:cat>
          <c:val>
            <c:numRef>
              <c:f>'G II.7'!$I$4:$I$20</c:f>
              <c:numCache>
                <c:formatCode>#,##0.0</c:formatCode>
                <c:ptCount val="17"/>
                <c:pt idx="7" formatCode="0.0">
                  <c:v>3.3920116049373767</c:v>
                </c:pt>
                <c:pt idx="8" formatCode="0.0">
                  <c:v>3.3819468088317408</c:v>
                </c:pt>
                <c:pt idx="9" formatCode="0.0">
                  <c:v>3.3607492213514401</c:v>
                </c:pt>
                <c:pt idx="10" formatCode="0.0">
                  <c:v>3.2655904005288536</c:v>
                </c:pt>
                <c:pt idx="11" formatCode="0.0">
                  <c:v>3.2539189889688327</c:v>
                </c:pt>
                <c:pt idx="12" formatCode="0.0">
                  <c:v>3.2800754423662126</c:v>
                </c:pt>
                <c:pt idx="13" formatCode="0.0">
                  <c:v>3.2725130838471244</c:v>
                </c:pt>
                <c:pt idx="14" formatCode="0.0">
                  <c:v>3.0005990718402589</c:v>
                </c:pt>
                <c:pt idx="15" formatCode="0.0">
                  <c:v>3.0089306933429292</c:v>
                </c:pt>
                <c:pt idx="16" formatCode="0.0">
                  <c:v>3.0403516346471742</c:v>
                </c:pt>
              </c:numCache>
            </c:numRef>
          </c:val>
          <c:smooth val="0"/>
          <c:extLst>
            <c:ext xmlns:c16="http://schemas.microsoft.com/office/drawing/2014/chart" uri="{C3380CC4-5D6E-409C-BE32-E72D297353CC}">
              <c16:uniqueId val="{00000001-C3A4-4592-AF1B-320E24BF9068}"/>
            </c:ext>
          </c:extLst>
        </c:ser>
        <c:ser>
          <c:idx val="0"/>
          <c:order val="2"/>
          <c:tx>
            <c:strRef>
              <c:f>'G II.7'!$H$2</c:f>
              <c:strCache>
                <c:ptCount val="1"/>
                <c:pt idx="0">
                  <c:v>Core CPI</c:v>
                </c:pt>
              </c:strCache>
            </c:strRef>
          </c:tx>
          <c:spPr>
            <a:ln w="19050">
              <a:solidFill>
                <a:schemeClr val="bg1">
                  <a:lumMod val="50000"/>
                </a:schemeClr>
              </a:solidFill>
            </a:ln>
          </c:spPr>
          <c:marker>
            <c:symbol val="none"/>
          </c:marker>
          <c:cat>
            <c:strRef>
              <c:f>'G II.7'!$G$4:$G$20</c:f>
              <c:strCache>
                <c:ptCount val="17"/>
                <c:pt idx="0">
                  <c:v>24</c:v>
                </c:pt>
                <c:pt idx="1">
                  <c:v>II</c:v>
                </c:pt>
                <c:pt idx="2">
                  <c:v>III</c:v>
                </c:pt>
                <c:pt idx="3">
                  <c:v>IV</c:v>
                </c:pt>
                <c:pt idx="4">
                  <c:v>25</c:v>
                </c:pt>
                <c:pt idx="5">
                  <c:v>II</c:v>
                </c:pt>
                <c:pt idx="6">
                  <c:v>III</c:v>
                </c:pt>
                <c:pt idx="7">
                  <c:v>IV</c:v>
                </c:pt>
                <c:pt idx="8">
                  <c:v>26</c:v>
                </c:pt>
                <c:pt idx="9">
                  <c:v>II</c:v>
                </c:pt>
                <c:pt idx="10">
                  <c:v>III</c:v>
                </c:pt>
                <c:pt idx="11">
                  <c:v>IV</c:v>
                </c:pt>
                <c:pt idx="12">
                  <c:v>27</c:v>
                </c:pt>
                <c:pt idx="13">
                  <c:v>II</c:v>
                </c:pt>
                <c:pt idx="14">
                  <c:v>III</c:v>
                </c:pt>
                <c:pt idx="15">
                  <c:v>III</c:v>
                </c:pt>
                <c:pt idx="16">
                  <c:v>28</c:v>
                </c:pt>
              </c:strCache>
            </c:strRef>
          </c:cat>
          <c:val>
            <c:numRef>
              <c:f>'G II.7'!$H$4:$H$20</c:f>
              <c:numCache>
                <c:formatCode>0.0</c:formatCode>
                <c:ptCount val="17"/>
                <c:pt idx="0">
                  <c:v>4.0423233567014449</c:v>
                </c:pt>
                <c:pt idx="1">
                  <c:v>3.3950453782611163</c:v>
                </c:pt>
                <c:pt idx="2">
                  <c:v>3.6320565976367476</c:v>
                </c:pt>
                <c:pt idx="3">
                  <c:v>4.2027061259512459</c:v>
                </c:pt>
                <c:pt idx="4">
                  <c:v>3.9083965698035619</c:v>
                </c:pt>
                <c:pt idx="5">
                  <c:v>3.6318608491144819</c:v>
                </c:pt>
                <c:pt idx="6">
                  <c:v>3.9358971944631622</c:v>
                </c:pt>
                <c:pt idx="7">
                  <c:v>3.3920116049373767</c:v>
                </c:pt>
              </c:numCache>
            </c:numRef>
          </c:val>
          <c:smooth val="0"/>
          <c:extLst>
            <c:ext xmlns:c16="http://schemas.microsoft.com/office/drawing/2014/chart" uri="{C3380CC4-5D6E-409C-BE32-E72D297353CC}">
              <c16:uniqueId val="{00000002-C3A4-4592-AF1B-320E24BF9068}"/>
            </c:ext>
          </c:extLst>
        </c:ser>
        <c:ser>
          <c:idx val="3"/>
          <c:order val="3"/>
          <c:tx>
            <c:strRef>
              <c:f>'G II.7'!$K$2</c:f>
              <c:strCache>
                <c:ptCount val="1"/>
              </c:strCache>
            </c:strRef>
          </c:tx>
          <c:spPr>
            <a:ln w="19050">
              <a:solidFill>
                <a:schemeClr val="tx1"/>
              </a:solidFill>
              <a:prstDash val="sysDash"/>
            </a:ln>
          </c:spPr>
          <c:marker>
            <c:symbol val="none"/>
          </c:marker>
          <c:cat>
            <c:strRef>
              <c:f>'G II.7'!$G$4:$G$20</c:f>
              <c:strCache>
                <c:ptCount val="17"/>
                <c:pt idx="0">
                  <c:v>24</c:v>
                </c:pt>
                <c:pt idx="1">
                  <c:v>II</c:v>
                </c:pt>
                <c:pt idx="2">
                  <c:v>III</c:v>
                </c:pt>
                <c:pt idx="3">
                  <c:v>IV</c:v>
                </c:pt>
                <c:pt idx="4">
                  <c:v>25</c:v>
                </c:pt>
                <c:pt idx="5">
                  <c:v>II</c:v>
                </c:pt>
                <c:pt idx="6">
                  <c:v>III</c:v>
                </c:pt>
                <c:pt idx="7">
                  <c:v>IV</c:v>
                </c:pt>
                <c:pt idx="8">
                  <c:v>26</c:v>
                </c:pt>
                <c:pt idx="9">
                  <c:v>II</c:v>
                </c:pt>
                <c:pt idx="10">
                  <c:v>III</c:v>
                </c:pt>
                <c:pt idx="11">
                  <c:v>IV</c:v>
                </c:pt>
                <c:pt idx="12">
                  <c:v>27</c:v>
                </c:pt>
                <c:pt idx="13">
                  <c:v>II</c:v>
                </c:pt>
                <c:pt idx="14">
                  <c:v>III</c:v>
                </c:pt>
                <c:pt idx="15">
                  <c:v>III</c:v>
                </c:pt>
                <c:pt idx="16">
                  <c:v>28</c:v>
                </c:pt>
              </c:strCache>
            </c:strRef>
          </c:cat>
          <c:val>
            <c:numRef>
              <c:f>'G II.7'!$K$4:$K$20</c:f>
              <c:numCache>
                <c:formatCode>#,##0.0</c:formatCode>
                <c:ptCount val="17"/>
                <c:pt idx="0" formatCode="0.0">
                  <c:v>3</c:v>
                </c:pt>
                <c:pt idx="1">
                  <c:v>3</c:v>
                </c:pt>
                <c:pt idx="2">
                  <c:v>3</c:v>
                </c:pt>
                <c:pt idx="3" formatCode="0.0">
                  <c:v>3</c:v>
                </c:pt>
                <c:pt idx="4" formatCode="0.0">
                  <c:v>3</c:v>
                </c:pt>
                <c:pt idx="5" formatCode="0.0">
                  <c:v>3</c:v>
                </c:pt>
                <c:pt idx="6" formatCode="0.0">
                  <c:v>3</c:v>
                </c:pt>
                <c:pt idx="7" formatCode="0.0">
                  <c:v>3</c:v>
                </c:pt>
                <c:pt idx="8" formatCode="0.0">
                  <c:v>3</c:v>
                </c:pt>
                <c:pt idx="9" formatCode="0.0">
                  <c:v>3</c:v>
                </c:pt>
                <c:pt idx="10" formatCode="0.0">
                  <c:v>3</c:v>
                </c:pt>
                <c:pt idx="11" formatCode="0.0">
                  <c:v>3</c:v>
                </c:pt>
                <c:pt idx="12" formatCode="0.0">
                  <c:v>3</c:v>
                </c:pt>
                <c:pt idx="13" formatCode="0.0">
                  <c:v>3</c:v>
                </c:pt>
                <c:pt idx="14" formatCode="0.0">
                  <c:v>3</c:v>
                </c:pt>
                <c:pt idx="15" formatCode="0.0">
                  <c:v>3</c:v>
                </c:pt>
                <c:pt idx="16" formatCode="0.0">
                  <c:v>3</c:v>
                </c:pt>
              </c:numCache>
            </c:numRef>
          </c:val>
          <c:smooth val="0"/>
          <c:extLst>
            <c:ext xmlns:c16="http://schemas.microsoft.com/office/drawing/2014/chart" uri="{C3380CC4-5D6E-409C-BE32-E72D297353CC}">
              <c16:uniqueId val="{00000003-C3A4-4592-AF1B-320E24BF9068}"/>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6"/>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1"/>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2.3093286057594125E-2"/>
          <c:y val="0"/>
          <c:w val="0.69651977997352887"/>
          <c:h val="0.18691588785046728"/>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20172223506821"/>
          <c:y val="3.9696848140118722E-2"/>
          <c:w val="0.81458285844229184"/>
          <c:h val="0.86566442360131435"/>
        </c:manualLayout>
      </c:layout>
      <c:barChart>
        <c:barDir val="col"/>
        <c:grouping val="stacked"/>
        <c:varyColors val="0"/>
        <c:ser>
          <c:idx val="2"/>
          <c:order val="0"/>
          <c:tx>
            <c:strRef>
              <c:f>'G II.7'!$N$3</c:f>
              <c:strCache>
                <c:ptCount val="1"/>
                <c:pt idx="0">
                  <c:v>CPI w/o V. (62.1%)</c:v>
                </c:pt>
              </c:strCache>
            </c:strRef>
          </c:tx>
          <c:spPr>
            <a:solidFill>
              <a:srgbClr val="00B050"/>
            </a:solidFill>
          </c:spPr>
          <c:invertIfNegative val="0"/>
          <c:cat>
            <c:strRef>
              <c:f>'G II.7'!$M$4:$M$20</c:f>
              <c:strCache>
                <c:ptCount val="17"/>
                <c:pt idx="0">
                  <c:v>24</c:v>
                </c:pt>
                <c:pt idx="1">
                  <c:v>II</c:v>
                </c:pt>
                <c:pt idx="2">
                  <c:v>III</c:v>
                </c:pt>
                <c:pt idx="3">
                  <c:v>IV</c:v>
                </c:pt>
                <c:pt idx="4">
                  <c:v>25</c:v>
                </c:pt>
                <c:pt idx="5">
                  <c:v>II</c:v>
                </c:pt>
                <c:pt idx="6">
                  <c:v>III</c:v>
                </c:pt>
                <c:pt idx="7">
                  <c:v>IV</c:v>
                </c:pt>
                <c:pt idx="8">
                  <c:v>26</c:v>
                </c:pt>
                <c:pt idx="9">
                  <c:v>2</c:v>
                </c:pt>
                <c:pt idx="10">
                  <c:v>3</c:v>
                </c:pt>
                <c:pt idx="11">
                  <c:v>4</c:v>
                </c:pt>
                <c:pt idx="12">
                  <c:v>27</c:v>
                </c:pt>
                <c:pt idx="13">
                  <c:v>2</c:v>
                </c:pt>
                <c:pt idx="14">
                  <c:v>3</c:v>
                </c:pt>
                <c:pt idx="15">
                  <c:v>3</c:v>
                </c:pt>
                <c:pt idx="16">
                  <c:v>28</c:v>
                </c:pt>
              </c:strCache>
            </c:strRef>
          </c:cat>
          <c:val>
            <c:numRef>
              <c:f>'G II.7'!$N$4:$N$20</c:f>
              <c:numCache>
                <c:formatCode>#,##0.0</c:formatCode>
                <c:ptCount val="17"/>
                <c:pt idx="0">
                  <c:v>2.4912770642012108</c:v>
                </c:pt>
                <c:pt idx="1">
                  <c:v>2.1144590558423264</c:v>
                </c:pt>
                <c:pt idx="2">
                  <c:v>2.2657992641184883</c:v>
                </c:pt>
                <c:pt idx="3">
                  <c:v>2.6017112170611534</c:v>
                </c:pt>
                <c:pt idx="4">
                  <c:v>2.4253883379137786</c:v>
                </c:pt>
                <c:pt idx="5">
                  <c:v>2.2587353171687128</c:v>
                </c:pt>
                <c:pt idx="6">
                  <c:v>2.4390784318963461</c:v>
                </c:pt>
                <c:pt idx="7">
                  <c:v>2.0944883276792123</c:v>
                </c:pt>
                <c:pt idx="8">
                  <c:v>2.0798728412743097</c:v>
                </c:pt>
                <c:pt idx="9">
                  <c:v>2.0755416703846929</c:v>
                </c:pt>
                <c:pt idx="10">
                  <c:v>2.0179816037992331</c:v>
                </c:pt>
                <c:pt idx="11">
                  <c:v>2.0081946186824413</c:v>
                </c:pt>
                <c:pt idx="12">
                  <c:v>2.0327896273065282</c:v>
                </c:pt>
                <c:pt idx="13">
                  <c:v>2.0090749674284529</c:v>
                </c:pt>
                <c:pt idx="14">
                  <c:v>1.8425470950133165</c:v>
                </c:pt>
                <c:pt idx="15">
                  <c:v>1.8429211603981193</c:v>
                </c:pt>
                <c:pt idx="16">
                  <c:v>1.8712931512929147</c:v>
                </c:pt>
              </c:numCache>
            </c:numRef>
          </c:val>
          <c:extLst>
            <c:ext xmlns:c16="http://schemas.microsoft.com/office/drawing/2014/chart" uri="{C3380CC4-5D6E-409C-BE32-E72D297353CC}">
              <c16:uniqueId val="{00000002-1138-43DC-8543-92B3F73E411A}"/>
            </c:ext>
          </c:extLst>
        </c:ser>
        <c:ser>
          <c:idx val="9"/>
          <c:order val="1"/>
          <c:tx>
            <c:strRef>
              <c:f>'G II.7'!$O$3</c:f>
              <c:strCache>
                <c:ptCount val="1"/>
                <c:pt idx="0">
                  <c:v>V. energy (8.,3%)</c:v>
                </c:pt>
              </c:strCache>
            </c:strRef>
          </c:tx>
          <c:spPr>
            <a:solidFill>
              <a:srgbClr val="FF0000"/>
            </a:solidFill>
          </c:spPr>
          <c:invertIfNegative val="0"/>
          <c:cat>
            <c:strRef>
              <c:f>'G II.7'!$M$4:$M$20</c:f>
              <c:strCache>
                <c:ptCount val="17"/>
                <c:pt idx="0">
                  <c:v>24</c:v>
                </c:pt>
                <c:pt idx="1">
                  <c:v>II</c:v>
                </c:pt>
                <c:pt idx="2">
                  <c:v>III</c:v>
                </c:pt>
                <c:pt idx="3">
                  <c:v>IV</c:v>
                </c:pt>
                <c:pt idx="4">
                  <c:v>25</c:v>
                </c:pt>
                <c:pt idx="5">
                  <c:v>II</c:v>
                </c:pt>
                <c:pt idx="6">
                  <c:v>III</c:v>
                </c:pt>
                <c:pt idx="7">
                  <c:v>IV</c:v>
                </c:pt>
                <c:pt idx="8">
                  <c:v>26</c:v>
                </c:pt>
                <c:pt idx="9">
                  <c:v>2</c:v>
                </c:pt>
                <c:pt idx="10">
                  <c:v>3</c:v>
                </c:pt>
                <c:pt idx="11">
                  <c:v>4</c:v>
                </c:pt>
                <c:pt idx="12">
                  <c:v>27</c:v>
                </c:pt>
                <c:pt idx="13">
                  <c:v>2</c:v>
                </c:pt>
                <c:pt idx="14">
                  <c:v>3</c:v>
                </c:pt>
                <c:pt idx="15">
                  <c:v>3</c:v>
                </c:pt>
                <c:pt idx="16">
                  <c:v>28</c:v>
                </c:pt>
              </c:strCache>
            </c:strRef>
          </c:cat>
          <c:val>
            <c:numRef>
              <c:f>'G II.7'!$O$4:$O$20</c:f>
              <c:numCache>
                <c:formatCode>#,##0.0</c:formatCode>
                <c:ptCount val="17"/>
                <c:pt idx="0">
                  <c:v>0.28145766644319492</c:v>
                </c:pt>
                <c:pt idx="1">
                  <c:v>0.7750445300067561</c:v>
                </c:pt>
                <c:pt idx="2">
                  <c:v>1.0572014006133714</c:v>
                </c:pt>
                <c:pt idx="3">
                  <c:v>0.8979428400591204</c:v>
                </c:pt>
                <c:pt idx="4">
                  <c:v>1.3685351218023374</c:v>
                </c:pt>
                <c:pt idx="5">
                  <c:v>0.90429965566307402</c:v>
                </c:pt>
                <c:pt idx="6">
                  <c:v>0.93608019970543521</c:v>
                </c:pt>
                <c:pt idx="7">
                  <c:v>0.64127662399217988</c:v>
                </c:pt>
                <c:pt idx="8">
                  <c:v>-4.2626169251230236E-2</c:v>
                </c:pt>
                <c:pt idx="9">
                  <c:v>1.2789031607111594</c:v>
                </c:pt>
                <c:pt idx="10">
                  <c:v>1.0452941567592189</c:v>
                </c:pt>
                <c:pt idx="11">
                  <c:v>1.0076841873510993</c:v>
                </c:pt>
                <c:pt idx="12">
                  <c:v>0.8430770255148512</c:v>
                </c:pt>
                <c:pt idx="13">
                  <c:v>-0.26966574980415209</c:v>
                </c:pt>
                <c:pt idx="14">
                  <c:v>-0.19218541095530089</c:v>
                </c:pt>
                <c:pt idx="15">
                  <c:v>8.1253654841241932E-2</c:v>
                </c:pt>
                <c:pt idx="16">
                  <c:v>0.26086880583473709</c:v>
                </c:pt>
              </c:numCache>
            </c:numRef>
          </c:val>
          <c:extLst>
            <c:ext xmlns:c16="http://schemas.microsoft.com/office/drawing/2014/chart" uri="{C3380CC4-5D6E-409C-BE32-E72D297353CC}">
              <c16:uniqueId val="{00000003-1138-43DC-8543-92B3F73E411A}"/>
            </c:ext>
          </c:extLst>
        </c:ser>
        <c:ser>
          <c:idx val="10"/>
          <c:order val="4"/>
          <c:tx>
            <c:strRef>
              <c:f>'G II.7'!$P$3</c:f>
              <c:strCache>
                <c:ptCount val="1"/>
                <c:pt idx="0">
                  <c:v>Other V. (29.7%) (3)</c:v>
                </c:pt>
              </c:strCache>
            </c:strRef>
          </c:tx>
          <c:spPr>
            <a:solidFill>
              <a:srgbClr val="0070C0"/>
            </a:solidFill>
          </c:spPr>
          <c:invertIfNegative val="0"/>
          <c:cat>
            <c:strRef>
              <c:f>'G II.7'!$M$4:$M$20</c:f>
              <c:strCache>
                <c:ptCount val="17"/>
                <c:pt idx="0">
                  <c:v>24</c:v>
                </c:pt>
                <c:pt idx="1">
                  <c:v>II</c:v>
                </c:pt>
                <c:pt idx="2">
                  <c:v>III</c:v>
                </c:pt>
                <c:pt idx="3">
                  <c:v>IV</c:v>
                </c:pt>
                <c:pt idx="4">
                  <c:v>25</c:v>
                </c:pt>
                <c:pt idx="5">
                  <c:v>II</c:v>
                </c:pt>
                <c:pt idx="6">
                  <c:v>III</c:v>
                </c:pt>
                <c:pt idx="7">
                  <c:v>IV</c:v>
                </c:pt>
                <c:pt idx="8">
                  <c:v>26</c:v>
                </c:pt>
                <c:pt idx="9">
                  <c:v>2</c:v>
                </c:pt>
                <c:pt idx="10">
                  <c:v>3</c:v>
                </c:pt>
                <c:pt idx="11">
                  <c:v>4</c:v>
                </c:pt>
                <c:pt idx="12">
                  <c:v>27</c:v>
                </c:pt>
                <c:pt idx="13">
                  <c:v>2</c:v>
                </c:pt>
                <c:pt idx="14">
                  <c:v>3</c:v>
                </c:pt>
                <c:pt idx="15">
                  <c:v>3</c:v>
                </c:pt>
                <c:pt idx="16">
                  <c:v>28</c:v>
                </c:pt>
              </c:strCache>
            </c:strRef>
          </c:cat>
          <c:val>
            <c:numRef>
              <c:f>'G II.7'!$P$4:$P$20</c:f>
              <c:numCache>
                <c:formatCode>#,##0.0</c:formatCode>
                <c:ptCount val="17"/>
                <c:pt idx="0">
                  <c:v>0.56396065066537449</c:v>
                </c:pt>
                <c:pt idx="1">
                  <c:v>0.67099308913601319</c:v>
                </c:pt>
                <c:pt idx="2">
                  <c:v>0.9995951817747224</c:v>
                </c:pt>
                <c:pt idx="3">
                  <c:v>0.96958951008330585</c:v>
                </c:pt>
                <c:pt idx="4">
                  <c:v>1.0548352906749741</c:v>
                </c:pt>
                <c:pt idx="5">
                  <c:v>1.1969690204026608</c:v>
                </c:pt>
                <c:pt idx="6">
                  <c:v>0.85468775339048875</c:v>
                </c:pt>
                <c:pt idx="7">
                  <c:v>0.70900464603613056</c:v>
                </c:pt>
                <c:pt idx="8">
                  <c:v>0.55300947415740775</c:v>
                </c:pt>
                <c:pt idx="9">
                  <c:v>0.62230746840906037</c:v>
                </c:pt>
                <c:pt idx="10">
                  <c:v>0.85704963818559232</c:v>
                </c:pt>
                <c:pt idx="11">
                  <c:v>1.0266825126030963</c:v>
                </c:pt>
                <c:pt idx="12">
                  <c:v>1.1178588782343855</c:v>
                </c:pt>
                <c:pt idx="13">
                  <c:v>1.009664548555276</c:v>
                </c:pt>
                <c:pt idx="14">
                  <c:v>0.91151342609320796</c:v>
                </c:pt>
                <c:pt idx="15">
                  <c:v>0.87792367013177408</c:v>
                </c:pt>
                <c:pt idx="16">
                  <c:v>0.86815729643009087</c:v>
                </c:pt>
              </c:numCache>
            </c:numRef>
          </c:val>
          <c:extLst>
            <c:ext xmlns:c16="http://schemas.microsoft.com/office/drawing/2014/chart" uri="{C3380CC4-5D6E-409C-BE32-E72D297353CC}">
              <c16:uniqueId val="{00000004-1138-43DC-8543-92B3F73E411A}"/>
            </c:ext>
          </c:extLst>
        </c:ser>
        <c:dLbls>
          <c:showLegendKey val="0"/>
          <c:showVal val="0"/>
          <c:showCatName val="0"/>
          <c:showSerName val="0"/>
          <c:showPercent val="0"/>
          <c:showBubbleSize val="0"/>
        </c:dLbls>
        <c:gapWidth val="30"/>
        <c:overlap val="100"/>
        <c:axId val="831171528"/>
        <c:axId val="1"/>
      </c:barChart>
      <c:lineChart>
        <c:grouping val="standard"/>
        <c:varyColors val="0"/>
        <c:ser>
          <c:idx val="6"/>
          <c:order val="2"/>
          <c:tx>
            <c:strRef>
              <c:f>'G II.7'!$Q$3</c:f>
              <c:strCache>
                <c:ptCount val="1"/>
                <c:pt idx="0">
                  <c:v>Total CPI</c:v>
                </c:pt>
              </c:strCache>
            </c:strRef>
          </c:tx>
          <c:spPr>
            <a:ln w="19050">
              <a:solidFill>
                <a:schemeClr val="tx1"/>
              </a:solidFill>
            </a:ln>
          </c:spPr>
          <c:marker>
            <c:symbol val="circle"/>
            <c:size val="3"/>
            <c:spPr>
              <a:solidFill>
                <a:schemeClr val="tx1"/>
              </a:solidFill>
              <a:ln>
                <a:solidFill>
                  <a:schemeClr val="tx1"/>
                </a:solidFill>
              </a:ln>
            </c:spPr>
          </c:marker>
          <c:cat>
            <c:strRef>
              <c:f>'G II.7'!$M$4:$M$20</c:f>
              <c:strCache>
                <c:ptCount val="17"/>
                <c:pt idx="0">
                  <c:v>24</c:v>
                </c:pt>
                <c:pt idx="1">
                  <c:v>II</c:v>
                </c:pt>
                <c:pt idx="2">
                  <c:v>III</c:v>
                </c:pt>
                <c:pt idx="3">
                  <c:v>IV</c:v>
                </c:pt>
                <c:pt idx="4">
                  <c:v>25</c:v>
                </c:pt>
                <c:pt idx="5">
                  <c:v>II</c:v>
                </c:pt>
                <c:pt idx="6">
                  <c:v>III</c:v>
                </c:pt>
                <c:pt idx="7">
                  <c:v>IV</c:v>
                </c:pt>
                <c:pt idx="8">
                  <c:v>26</c:v>
                </c:pt>
                <c:pt idx="9">
                  <c:v>2</c:v>
                </c:pt>
                <c:pt idx="10">
                  <c:v>3</c:v>
                </c:pt>
                <c:pt idx="11">
                  <c:v>4</c:v>
                </c:pt>
                <c:pt idx="12">
                  <c:v>27</c:v>
                </c:pt>
                <c:pt idx="13">
                  <c:v>2</c:v>
                </c:pt>
                <c:pt idx="14">
                  <c:v>3</c:v>
                </c:pt>
                <c:pt idx="15">
                  <c:v>3</c:v>
                </c:pt>
                <c:pt idx="16">
                  <c:v>28</c:v>
                </c:pt>
              </c:strCache>
            </c:strRef>
          </c:cat>
          <c:val>
            <c:numRef>
              <c:f>'G II.7'!$Q$4:$Q$20</c:f>
              <c:numCache>
                <c:formatCode>#,##0.0</c:formatCode>
                <c:ptCount val="17"/>
                <c:pt idx="0">
                  <c:v>3.3366953813097799</c:v>
                </c:pt>
                <c:pt idx="1">
                  <c:v>3.5604966749850959</c:v>
                </c:pt>
                <c:pt idx="2">
                  <c:v>4.3225958465065819</c:v>
                </c:pt>
                <c:pt idx="3">
                  <c:v>4.4692435672035797</c:v>
                </c:pt>
                <c:pt idx="4">
                  <c:v>4.8487587503910898</c:v>
                </c:pt>
                <c:pt idx="5">
                  <c:v>4.3600039932344474</c:v>
                </c:pt>
                <c:pt idx="6">
                  <c:v>4.2298463849922703</c:v>
                </c:pt>
                <c:pt idx="7">
                  <c:v>3.4447695977075226</c:v>
                </c:pt>
                <c:pt idx="8">
                  <c:v>2.5902561461804874</c:v>
                </c:pt>
                <c:pt idx="9">
                  <c:v>3.9767522995049127</c:v>
                </c:pt>
                <c:pt idx="10">
                  <c:v>3.9203253987440441</c:v>
                </c:pt>
                <c:pt idx="11">
                  <c:v>4.0425613186366371</c:v>
                </c:pt>
                <c:pt idx="12">
                  <c:v>3.9937255310557651</c:v>
                </c:pt>
                <c:pt idx="13">
                  <c:v>2.7490737661795768</c:v>
                </c:pt>
                <c:pt idx="14">
                  <c:v>2.5618751101512234</c:v>
                </c:pt>
                <c:pt idx="15">
                  <c:v>2.8020984853711353</c:v>
                </c:pt>
                <c:pt idx="16">
                  <c:v>3.0003192535577425</c:v>
                </c:pt>
              </c:numCache>
            </c:numRef>
          </c:val>
          <c:smooth val="0"/>
          <c:extLst>
            <c:ext xmlns:c16="http://schemas.microsoft.com/office/drawing/2014/chart" uri="{C3380CC4-5D6E-409C-BE32-E72D297353CC}">
              <c16:uniqueId val="{00000005-1138-43DC-8543-92B3F73E411A}"/>
            </c:ext>
          </c:extLst>
        </c:ser>
        <c:dLbls>
          <c:showLegendKey val="0"/>
          <c:showVal val="0"/>
          <c:showCatName val="0"/>
          <c:showSerName val="0"/>
          <c:showPercent val="0"/>
          <c:showBubbleSize val="0"/>
        </c:dLbls>
        <c:marker val="1"/>
        <c:smooth val="0"/>
        <c:axId val="831171528"/>
        <c:axId val="1"/>
        <c:extLst>
          <c:ext xmlns:c15="http://schemas.microsoft.com/office/drawing/2012/chart" uri="{02D57815-91ED-43cb-92C2-25804820EDAC}">
            <c15:filteredLineSeries>
              <c15:ser>
                <c:idx val="4"/>
                <c:order val="3"/>
                <c:tx>
                  <c:v>linea</c:v>
                </c:tx>
                <c:spPr>
                  <a:ln w="19050">
                    <a:solidFill>
                      <a:schemeClr val="tx1"/>
                    </a:solidFill>
                    <a:prstDash val="sysDash"/>
                  </a:ln>
                </c:spPr>
                <c:dPt>
                  <c:idx val="18"/>
                  <c:marker>
                    <c:symbol val="none"/>
                  </c:marker>
                  <c:bubble3D val="0"/>
                  <c:extLst>
                    <c:ext xmlns:c16="http://schemas.microsoft.com/office/drawing/2014/chart" uri="{C3380CC4-5D6E-409C-BE32-E72D297353CC}">
                      <c16:uniqueId val="{00000006-1138-43DC-8543-92B3F73E411A}"/>
                    </c:ext>
                  </c:extLst>
                </c:dPt>
                <c:cat>
                  <c:strRef>
                    <c:extLst>
                      <c:ext uri="{02D57815-91ED-43cb-92C2-25804820EDAC}">
                        <c15:formulaRef>
                          <c15:sqref>'G II.7'!$M$4:$M$20</c15:sqref>
                        </c15:formulaRef>
                      </c:ext>
                    </c:extLst>
                    <c:strCache>
                      <c:ptCount val="17"/>
                      <c:pt idx="0">
                        <c:v>24</c:v>
                      </c:pt>
                      <c:pt idx="1">
                        <c:v>II</c:v>
                      </c:pt>
                      <c:pt idx="2">
                        <c:v>III</c:v>
                      </c:pt>
                      <c:pt idx="3">
                        <c:v>IV</c:v>
                      </c:pt>
                      <c:pt idx="4">
                        <c:v>25</c:v>
                      </c:pt>
                      <c:pt idx="5">
                        <c:v>II</c:v>
                      </c:pt>
                      <c:pt idx="6">
                        <c:v>III</c:v>
                      </c:pt>
                      <c:pt idx="7">
                        <c:v>IV</c:v>
                      </c:pt>
                      <c:pt idx="8">
                        <c:v>26</c:v>
                      </c:pt>
                      <c:pt idx="9">
                        <c:v>2</c:v>
                      </c:pt>
                      <c:pt idx="10">
                        <c:v>3</c:v>
                      </c:pt>
                      <c:pt idx="11">
                        <c:v>4</c:v>
                      </c:pt>
                      <c:pt idx="12">
                        <c:v>27</c:v>
                      </c:pt>
                      <c:pt idx="13">
                        <c:v>2</c:v>
                      </c:pt>
                      <c:pt idx="14">
                        <c:v>3</c:v>
                      </c:pt>
                      <c:pt idx="15">
                        <c:v>3</c:v>
                      </c:pt>
                      <c:pt idx="16">
                        <c:v>28</c:v>
                      </c:pt>
                    </c:strCache>
                  </c:strRef>
                </c:cat>
                <c:val>
                  <c:numLit>
                    <c:formatCode>General</c:formatCode>
                    <c:ptCount val="36"/>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10000</c:v>
                    </c:pt>
                    <c:pt idx="18">
                      <c:v>10000</c:v>
                    </c:pt>
                    <c:pt idx="19">
                      <c:v>10000</c:v>
                    </c:pt>
                    <c:pt idx="20">
                      <c:v>10000</c:v>
                    </c:pt>
                    <c:pt idx="21">
                      <c:v>10000</c:v>
                    </c:pt>
                    <c:pt idx="22">
                      <c:v>10000</c:v>
                    </c:pt>
                    <c:pt idx="23">
                      <c:v>10000</c:v>
                    </c:pt>
                    <c:pt idx="24">
                      <c:v>-10000</c:v>
                    </c:pt>
                    <c:pt idx="25">
                      <c:v>-1000</c:v>
                    </c:pt>
                    <c:pt idx="26">
                      <c:v>10000</c:v>
                    </c:pt>
                    <c:pt idx="27">
                      <c:v>1000</c:v>
                    </c:pt>
                    <c:pt idx="28">
                      <c:v>10000</c:v>
                    </c:pt>
                    <c:pt idx="29">
                      <c:v>10000</c:v>
                    </c:pt>
                    <c:pt idx="30">
                      <c:v>10000</c:v>
                    </c:pt>
                    <c:pt idx="31">
                      <c:v>10000</c:v>
                    </c:pt>
                    <c:pt idx="32">
                      <c:v>10000</c:v>
                    </c:pt>
                    <c:pt idx="33">
                      <c:v>10000</c:v>
                    </c:pt>
                    <c:pt idx="34">
                      <c:v>10000</c:v>
                    </c:pt>
                    <c:pt idx="35">
                      <c:v>10000</c:v>
                    </c:pt>
                  </c:numLit>
                </c:val>
                <c:smooth val="0"/>
                <c:extLst>
                  <c:ext xmlns:c16="http://schemas.microsoft.com/office/drawing/2014/chart" uri="{C3380CC4-5D6E-409C-BE32-E72D297353CC}">
                    <c16:uniqueId val="{00000007-1138-43DC-8543-92B3F73E411A}"/>
                  </c:ext>
                </c:extLst>
              </c15:ser>
            </c15:filteredLineSeries>
          </c:ext>
        </c:extLst>
      </c:lineChart>
      <c:dateAx>
        <c:axId val="831171528"/>
        <c:scaling>
          <c:orientation val="minMax"/>
        </c:scaling>
        <c:delete val="0"/>
        <c:axPos val="b"/>
        <c:numFmt formatCode="General" sourceLinked="1"/>
        <c:majorTickMark val="out"/>
        <c:minorTickMark val="none"/>
        <c:tickLblPos val="low"/>
        <c:spPr>
          <a:ln w="9525">
            <a:solidFill>
              <a:sysClr val="windowText" lastClr="000000">
                <a:lumMod val="100000"/>
              </a:sysClr>
            </a:solidFill>
          </a:ln>
        </c:spPr>
        <c:txPr>
          <a:bodyPr rot="0" vert="horz"/>
          <a:lstStyle/>
          <a:p>
            <a:pPr>
              <a:defRPr/>
            </a:pPr>
            <a:endParaRPr lang="es-CL"/>
          </a:p>
        </c:txPr>
        <c:crossAx val="1"/>
        <c:crossesAt val="0"/>
        <c:auto val="0"/>
        <c:lblOffset val="100"/>
        <c:baseTimeUnit val="days"/>
        <c:majorUnit val="4"/>
        <c:minorUnit val="4"/>
      </c:dateAx>
      <c:valAx>
        <c:axId val="1"/>
        <c:scaling>
          <c:orientation val="minMax"/>
          <c:max val="7"/>
          <c:min val="-1"/>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a:pPr>
            <a:endParaRPr lang="es-CL"/>
          </a:p>
        </c:txPr>
        <c:crossAx val="831171528"/>
        <c:crossesAt val="0"/>
        <c:crossBetween val="between"/>
        <c:majorUnit val="1"/>
      </c:valAx>
      <c:spPr>
        <a:noFill/>
        <a:ln w="25400">
          <a:noFill/>
        </a:ln>
      </c:spPr>
    </c:plotArea>
    <c:legend>
      <c:legendPos val="t"/>
      <c:layout>
        <c:manualLayout>
          <c:xMode val="edge"/>
          <c:yMode val="edge"/>
          <c:x val="0"/>
          <c:y val="0"/>
          <c:w val="1"/>
          <c:h val="0.20941817018150347"/>
        </c:manualLayout>
      </c:layout>
      <c:overlay val="0"/>
    </c:legend>
    <c:plotVisOnly val="1"/>
    <c:dispBlanksAs val="gap"/>
    <c:showDLblsOverMax val="0"/>
  </c:chart>
  <c:spPr>
    <a:noFill/>
    <a:ln w="25400">
      <a:noFill/>
    </a:ln>
  </c:spPr>
  <c:txPr>
    <a:bodyPr/>
    <a:lstStyle/>
    <a:p>
      <a:pPr>
        <a:defRPr sz="850" b="0" i="0" u="none" strike="noStrike" baseline="0">
          <a:solidFill>
            <a:sysClr val="windowText" lastClr="000000"/>
          </a:solidFill>
          <a:latin typeface="Frutiger LT 45 Light" panose="020B0402020204020204" pitchFamily="34" charset="0"/>
          <a:ea typeface="Arial"/>
          <a:cs typeface="Arial"/>
        </a:defRPr>
      </a:pPr>
      <a:endParaRPr lang="es-CL"/>
    </a:p>
  </c:txPr>
  <c:printSettings>
    <c:headerFooter alignWithMargins="0"/>
    <c:pageMargins b="1" l="0.75" r="0.75" t="1" header="0" footer="0"/>
    <c:pageSetup orientation="landscape"/>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32924683384704E-2"/>
          <c:y val="9.6575996182295398E-2"/>
          <c:w val="0.93536707531661534"/>
          <c:h val="0.74031782390837519"/>
        </c:manualLayout>
      </c:layout>
      <c:areaChart>
        <c:grouping val="stacked"/>
        <c:varyColors val="0"/>
        <c:ser>
          <c:idx val="4"/>
          <c:order val="8"/>
          <c:tx>
            <c:strRef>
              <c:f>'G II.8'!$L$3</c:f>
              <c:strCache>
                <c:ptCount val="1"/>
                <c:pt idx="0">
                  <c:v>Corridor</c:v>
                </c:pt>
              </c:strCache>
            </c:strRef>
          </c:tx>
          <c:spPr>
            <a:noFill/>
            <a:ln>
              <a:noFill/>
            </a:ln>
            <a:effectLst/>
          </c:spP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L$4:$L$32</c15:sqref>
                  </c15:fullRef>
                </c:ext>
              </c:extLst>
              <c:f>'G II.8'!$L$16:$L$32</c:f>
              <c:numCache>
                <c:formatCode>0.00</c:formatCode>
                <c:ptCount val="17"/>
                <c:pt idx="0">
                  <c:v>7.5992063492063497</c:v>
                </c:pt>
                <c:pt idx="1">
                  <c:v>6.2943548387096797</c:v>
                </c:pt>
                <c:pt idx="2">
                  <c:v>5.6844262295082002</c:v>
                </c:pt>
                <c:pt idx="3">
                  <c:v>5.2701612903225801</c:v>
                </c:pt>
                <c:pt idx="4">
                  <c:v>5</c:v>
                </c:pt>
                <c:pt idx="5">
                  <c:v>5</c:v>
                </c:pt>
                <c:pt idx="6">
                  <c:v>4.8306451612903203</c:v>
                </c:pt>
                <c:pt idx="7">
                  <c:v>4.7103174603174702</c:v>
                </c:pt>
                <c:pt idx="8">
                  <c:v>4.5</c:v>
                </c:pt>
                <c:pt idx="9">
                  <c:v>4.3278688524590168</c:v>
                </c:pt>
                <c:pt idx="10">
                  <c:v>4.015625</c:v>
                </c:pt>
                <c:pt idx="11">
                  <c:v>3.568548387096774</c:v>
                </c:pt>
                <c:pt idx="12">
                  <c:v>3.3225806451612905</c:v>
                </c:pt>
                <c:pt idx="13">
                  <c:v>3.25</c:v>
                </c:pt>
                <c:pt idx="14">
                  <c:v>3.25</c:v>
                </c:pt>
                <c:pt idx="15">
                  <c:v>3.25</c:v>
                </c:pt>
                <c:pt idx="16">
                  <c:v>3.25</c:v>
                </c:pt>
              </c:numCache>
            </c:numRef>
          </c:val>
          <c:extLst>
            <c:ext xmlns:c16="http://schemas.microsoft.com/office/drawing/2014/chart" uri="{C3380CC4-5D6E-409C-BE32-E72D297353CC}">
              <c16:uniqueId val="{00000000-DA80-4776-9B2A-DFEB387251BA}"/>
            </c:ext>
          </c:extLst>
        </c:ser>
        <c:ser>
          <c:idx val="5"/>
          <c:order val="10"/>
          <c:tx>
            <c:strRef>
              <c:f>'G II.8'!$M$3</c:f>
              <c:strCache>
                <c:ptCount val="1"/>
                <c:pt idx="0">
                  <c:v>Corridor</c:v>
                </c:pt>
              </c:strCache>
            </c:strRef>
          </c:tx>
          <c:spPr>
            <a:solidFill>
              <a:srgbClr val="1F4E79">
                <a:alpha val="50196"/>
              </a:srgbClr>
            </a:solidFill>
            <a:ln w="31750">
              <a:solidFill>
                <a:srgbClr val="002060"/>
              </a:solidFill>
            </a:ln>
            <a:effectLst/>
          </c:spP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M$4:$M$32</c15:sqref>
                  </c15:fullRef>
                </c:ext>
              </c:extLst>
              <c:f>'G II.8'!$M$16:$M$32</c:f>
              <c:numCache>
                <c:formatCode>0.00</c:formatCode>
                <c:ptCount val="17"/>
                <c:pt idx="0">
                  <c:v>0</c:v>
                </c:pt>
                <c:pt idx="1">
                  <c:v>0</c:v>
                </c:pt>
                <c:pt idx="2">
                  <c:v>0</c:v>
                </c:pt>
                <c:pt idx="3">
                  <c:v>0</c:v>
                </c:pt>
                <c:pt idx="4">
                  <c:v>0</c:v>
                </c:pt>
                <c:pt idx="5">
                  <c:v>0</c:v>
                </c:pt>
                <c:pt idx="6">
                  <c:v>0</c:v>
                </c:pt>
                <c:pt idx="7">
                  <c:v>3.3922171018794245E-3</c:v>
                </c:pt>
                <c:pt idx="8">
                  <c:v>0</c:v>
                </c:pt>
                <c:pt idx="9">
                  <c:v>0.59016393442622928</c:v>
                </c:pt>
                <c:pt idx="10">
                  <c:v>1.71875</c:v>
                </c:pt>
                <c:pt idx="11">
                  <c:v>2.431451612903226</c:v>
                </c:pt>
                <c:pt idx="12">
                  <c:v>2.6774193548387095</c:v>
                </c:pt>
                <c:pt idx="13">
                  <c:v>2.7142857142857144</c:v>
                </c:pt>
                <c:pt idx="14">
                  <c:v>2.5</c:v>
                </c:pt>
                <c:pt idx="15">
                  <c:v>2.3214285714285712</c:v>
                </c:pt>
                <c:pt idx="16">
                  <c:v>2.226923076923077</c:v>
                </c:pt>
              </c:numCache>
            </c:numRef>
          </c:val>
          <c:extLst>
            <c:ext xmlns:c16="http://schemas.microsoft.com/office/drawing/2014/chart" uri="{C3380CC4-5D6E-409C-BE32-E72D297353CC}">
              <c16:uniqueId val="{00000001-DA80-4776-9B2A-DFEB387251BA}"/>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 II.8'!$H$3</c:f>
              <c:strCache>
                <c:ptCount val="1"/>
                <c:pt idx="0">
                  <c:v>Confidence interval 66%</c:v>
                </c:pt>
              </c:strCache>
            </c:strRef>
          </c:tx>
          <c:spPr>
            <a:noFill/>
            <a:ln>
              <a:noFill/>
            </a:ln>
            <a:effectLst/>
          </c:spP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H$4:$H$32</c15:sqref>
                  </c15:fullRef>
                </c:ext>
              </c:extLst>
              <c:f>'G II.8'!$H$16:$H$32</c:f>
              <c:numCache>
                <c:formatCode>0.00</c:formatCode>
                <c:ptCount val="17"/>
                <c:pt idx="0">
                  <c:v>7.5992063492063497</c:v>
                </c:pt>
                <c:pt idx="1">
                  <c:v>6.2943548387096797</c:v>
                </c:pt>
                <c:pt idx="2">
                  <c:v>5.6844262295082002</c:v>
                </c:pt>
                <c:pt idx="3">
                  <c:v>5.2701612903225801</c:v>
                </c:pt>
                <c:pt idx="4">
                  <c:v>5</c:v>
                </c:pt>
                <c:pt idx="5">
                  <c:v>5</c:v>
                </c:pt>
                <c:pt idx="6">
                  <c:v>4.8306451612903203</c:v>
                </c:pt>
                <c:pt idx="7">
                  <c:v>4.7137096774193497</c:v>
                </c:pt>
                <c:pt idx="8">
                  <c:v>4.4564607497001907</c:v>
                </c:pt>
                <c:pt idx="9">
                  <c:v>4.4089886244840555</c:v>
                </c:pt>
                <c:pt idx="10">
                  <c:v>4.4787349521178044</c:v>
                </c:pt>
                <c:pt idx="11">
                  <c:v>4.1571181580704826</c:v>
                </c:pt>
                <c:pt idx="12">
                  <c:v>3.720576537199868</c:v>
                </c:pt>
                <c:pt idx="13">
                  <c:v>3.4616984777426492</c:v>
                </c:pt>
                <c:pt idx="14">
                  <c:v>3.2662724533956511</c:v>
                </c:pt>
                <c:pt idx="15">
                  <c:v>3.1169501798203543</c:v>
                </c:pt>
                <c:pt idx="16">
                  <c:v>2.9806136865999404</c:v>
                </c:pt>
              </c:numCache>
            </c:numRef>
          </c:val>
          <c:extLst>
            <c:ext xmlns:c16="http://schemas.microsoft.com/office/drawing/2014/chart" uri="{C3380CC4-5D6E-409C-BE32-E72D297353CC}">
              <c16:uniqueId val="{00000002-DA80-4776-9B2A-DFEB387251BA}"/>
            </c:ext>
          </c:extLst>
        </c:ser>
        <c:ser>
          <c:idx val="7"/>
          <c:order val="1"/>
          <c:tx>
            <c:strRef>
              <c:f>'G II.8'!$I$3</c:f>
              <c:strCache>
                <c:ptCount val="1"/>
                <c:pt idx="0">
                  <c:v>Confidence interval 33%</c:v>
                </c:pt>
              </c:strCache>
            </c:strRef>
          </c:tx>
          <c:spPr>
            <a:solidFill>
              <a:srgbClr val="D65ABE">
                <a:alpha val="20000"/>
              </a:srgbClr>
            </a:solidFill>
            <a:ln>
              <a:noFill/>
            </a:ln>
            <a:effectLst/>
          </c:spP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I$4:$I$32</c15:sqref>
                  </c15:fullRef>
                </c:ext>
              </c:extLst>
              <c:f>'G II.8'!$I$16:$I$32</c:f>
              <c:numCache>
                <c:formatCode>0.00</c:formatCode>
                <c:ptCount val="17"/>
                <c:pt idx="0">
                  <c:v>0</c:v>
                </c:pt>
                <c:pt idx="1">
                  <c:v>0</c:v>
                </c:pt>
                <c:pt idx="2">
                  <c:v>0</c:v>
                </c:pt>
                <c:pt idx="3">
                  <c:v>0</c:v>
                </c:pt>
                <c:pt idx="4">
                  <c:v>0</c:v>
                </c:pt>
                <c:pt idx="5">
                  <c:v>0</c:v>
                </c:pt>
                <c:pt idx="6">
                  <c:v>0</c:v>
                </c:pt>
                <c:pt idx="7">
                  <c:v>0</c:v>
                </c:pt>
                <c:pt idx="8">
                  <c:v>2.4373483792780704E-2</c:v>
                </c:pt>
                <c:pt idx="9">
                  <c:v>6.7742755779443442E-2</c:v>
                </c:pt>
                <c:pt idx="10">
                  <c:v>0.15185549136875309</c:v>
                </c:pt>
                <c:pt idx="11">
                  <c:v>0.22553521195375037</c:v>
                </c:pt>
                <c:pt idx="12">
                  <c:v>0.33556016594148197</c:v>
                </c:pt>
                <c:pt idx="13">
                  <c:v>0.44129502102723039</c:v>
                </c:pt>
                <c:pt idx="14">
                  <c:v>0.55069545866246594</c:v>
                </c:pt>
                <c:pt idx="15">
                  <c:v>0.6342867926846929</c:v>
                </c:pt>
                <c:pt idx="16">
                  <c:v>0.71060862379088752</c:v>
                </c:pt>
              </c:numCache>
            </c:numRef>
          </c:val>
          <c:extLst>
            <c:ext xmlns:c16="http://schemas.microsoft.com/office/drawing/2014/chart" uri="{C3380CC4-5D6E-409C-BE32-E72D297353CC}">
              <c16:uniqueId val="{00000003-DA80-4776-9B2A-DFEB387251BA}"/>
            </c:ext>
          </c:extLst>
        </c:ser>
        <c:ser>
          <c:idx val="8"/>
          <c:order val="2"/>
          <c:tx>
            <c:strRef>
              <c:f>'G II.8'!$J$3</c:f>
              <c:strCache>
                <c:ptCount val="1"/>
                <c:pt idx="0">
                  <c:v>Confidence interval 33%</c:v>
                </c:pt>
              </c:strCache>
            </c:strRef>
          </c:tx>
          <c:spPr>
            <a:solidFill>
              <a:srgbClr val="D65ABE">
                <a:alpha val="50196"/>
              </a:srgbClr>
            </a:solidFill>
            <a:ln>
              <a:noFill/>
            </a:ln>
            <a:effectLst/>
          </c:spP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J$4:$J$32</c15:sqref>
                  </c15:fullRef>
                </c:ext>
              </c:extLst>
              <c:f>'G II.8'!$J$16:$J$32</c:f>
              <c:numCache>
                <c:formatCode>0.00</c:formatCode>
                <c:ptCount val="17"/>
                <c:pt idx="0">
                  <c:v>0</c:v>
                </c:pt>
                <c:pt idx="1">
                  <c:v>0</c:v>
                </c:pt>
                <c:pt idx="2">
                  <c:v>0</c:v>
                </c:pt>
                <c:pt idx="3">
                  <c:v>0</c:v>
                </c:pt>
                <c:pt idx="4">
                  <c:v>0</c:v>
                </c:pt>
                <c:pt idx="5">
                  <c:v>0</c:v>
                </c:pt>
                <c:pt idx="6">
                  <c:v>0</c:v>
                </c:pt>
                <c:pt idx="7">
                  <c:v>0</c:v>
                </c:pt>
                <c:pt idx="8">
                  <c:v>3.8331533014057229E-2</c:v>
                </c:pt>
                <c:pt idx="9">
                  <c:v>0.10653723947300264</c:v>
                </c:pt>
                <c:pt idx="10">
                  <c:v>0.23881911302688508</c:v>
                </c:pt>
                <c:pt idx="11">
                  <c:v>0.35469325995153334</c:v>
                </c:pt>
                <c:pt idx="12">
                  <c:v>0.52772659371730057</c:v>
                </c:pt>
                <c:pt idx="13">
                  <c:v>0.69401300246024134</c:v>
                </c:pt>
                <c:pt idx="14">
                  <c:v>0.86606417588376594</c:v>
                </c:pt>
                <c:pt idx="15">
                  <c:v>0.99752605498990521</c:v>
                </c:pt>
                <c:pt idx="16">
                  <c:v>1.1175553792183446</c:v>
                </c:pt>
              </c:numCache>
            </c:numRef>
          </c:val>
          <c:extLst>
            <c:ext xmlns:c16="http://schemas.microsoft.com/office/drawing/2014/chart" uri="{C3380CC4-5D6E-409C-BE32-E72D297353CC}">
              <c16:uniqueId val="{00000004-DA80-4776-9B2A-DFEB387251BA}"/>
            </c:ext>
          </c:extLst>
        </c:ser>
        <c:ser>
          <c:idx val="9"/>
          <c:order val="3"/>
          <c:tx>
            <c:strRef>
              <c:f>'G II.8'!$K$3</c:f>
              <c:strCache>
                <c:ptCount val="1"/>
                <c:pt idx="0">
                  <c:v>Confidence interval 66%</c:v>
                </c:pt>
              </c:strCache>
            </c:strRef>
          </c:tx>
          <c:spPr>
            <a:solidFill>
              <a:srgbClr val="D65ABE">
                <a:alpha val="20000"/>
              </a:srgbClr>
            </a:solidFill>
            <a:ln>
              <a:noFill/>
            </a:ln>
            <a:effectLst/>
          </c:spP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K$4:$K$32</c15:sqref>
                  </c15:fullRef>
                </c:ext>
              </c:extLst>
              <c:f>'G II.8'!$K$16:$K$32</c:f>
              <c:numCache>
                <c:formatCode>0.00</c:formatCode>
                <c:ptCount val="17"/>
                <c:pt idx="0">
                  <c:v>0</c:v>
                </c:pt>
                <c:pt idx="1">
                  <c:v>0</c:v>
                </c:pt>
                <c:pt idx="2">
                  <c:v>0</c:v>
                </c:pt>
                <c:pt idx="3">
                  <c:v>0</c:v>
                </c:pt>
                <c:pt idx="4">
                  <c:v>0</c:v>
                </c:pt>
                <c:pt idx="5">
                  <c:v>0</c:v>
                </c:pt>
                <c:pt idx="6">
                  <c:v>0</c:v>
                </c:pt>
                <c:pt idx="7">
                  <c:v>0</c:v>
                </c:pt>
                <c:pt idx="8">
                  <c:v>2.4373483792780704E-2</c:v>
                </c:pt>
                <c:pt idx="9">
                  <c:v>6.7742755779443442E-2</c:v>
                </c:pt>
                <c:pt idx="10">
                  <c:v>0.15185549136875309</c:v>
                </c:pt>
                <c:pt idx="11">
                  <c:v>0.22553521195375037</c:v>
                </c:pt>
                <c:pt idx="12">
                  <c:v>0.33556016594148197</c:v>
                </c:pt>
                <c:pt idx="13">
                  <c:v>0.44129502102722995</c:v>
                </c:pt>
                <c:pt idx="14">
                  <c:v>0.55069545866246639</c:v>
                </c:pt>
                <c:pt idx="15">
                  <c:v>0.63428679268469335</c:v>
                </c:pt>
                <c:pt idx="16">
                  <c:v>0.71060862379088707</c:v>
                </c:pt>
              </c:numCache>
            </c:numRef>
          </c:val>
          <c:extLst>
            <c:ext xmlns:c16="http://schemas.microsoft.com/office/drawing/2014/chart" uri="{C3380CC4-5D6E-409C-BE32-E72D297353CC}">
              <c16:uniqueId val="{00000005-DA80-4776-9B2A-DFEB387251BA}"/>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G II.8'!$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E$4:$E$32</c15:sqref>
                  </c15:fullRef>
                </c:ext>
              </c:extLst>
              <c:f>'G II.8'!$E$16:$E$32</c:f>
              <c:numCache>
                <c:formatCode>0.00</c:formatCode>
                <c:ptCount val="17"/>
                <c:pt idx="8">
                  <c:v>4.5</c:v>
                </c:pt>
                <c:pt idx="9">
                  <c:v>4.5</c:v>
                </c:pt>
                <c:pt idx="10">
                  <c:v>4.5</c:v>
                </c:pt>
                <c:pt idx="12">
                  <c:v>4.4355575478142075</c:v>
                </c:pt>
                <c:pt idx="16">
                  <c:v>4.5</c:v>
                </c:pt>
              </c:numCache>
            </c:numRef>
          </c:val>
          <c:smooth val="0"/>
          <c:extLst>
            <c:ext xmlns:c16="http://schemas.microsoft.com/office/drawing/2014/chart" uri="{C3380CC4-5D6E-409C-BE32-E72D297353CC}">
              <c16:uniqueId val="{00000006-DA80-4776-9B2A-DFEB387251BA}"/>
            </c:ext>
          </c:extLst>
        </c:ser>
        <c:ser>
          <c:idx val="2"/>
          <c:order val="5"/>
          <c:tx>
            <c:strRef>
              <c:f>'G II.8'!$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F$4:$F$32</c15:sqref>
                  </c15:fullRef>
                </c:ext>
              </c:extLst>
              <c:f>'G II.8'!$F$16:$F$32</c:f>
              <c:numCache>
                <c:formatCode>0.00</c:formatCode>
                <c:ptCount val="17"/>
                <c:pt idx="8">
                  <c:v>4.5</c:v>
                </c:pt>
                <c:pt idx="9">
                  <c:v>4.5</c:v>
                </c:pt>
                <c:pt idx="10">
                  <c:v>4.337301587301587</c:v>
                </c:pt>
                <c:pt idx="11">
                  <c:v>4.25</c:v>
                </c:pt>
                <c:pt idx="12">
                  <c:v>4.25</c:v>
                </c:pt>
                <c:pt idx="14">
                  <c:v>4.25</c:v>
                </c:pt>
                <c:pt idx="16">
                  <c:v>4.25</c:v>
                </c:pt>
              </c:numCache>
            </c:numRef>
          </c:val>
          <c:smooth val="0"/>
          <c:extLst>
            <c:ext xmlns:c16="http://schemas.microsoft.com/office/drawing/2014/chart" uri="{C3380CC4-5D6E-409C-BE32-E72D297353CC}">
              <c16:uniqueId val="{00000007-DA80-4776-9B2A-DFEB387251BA}"/>
            </c:ext>
          </c:extLst>
        </c:ser>
        <c:ser>
          <c:idx val="3"/>
          <c:order val="6"/>
          <c:tx>
            <c:strRef>
              <c:f>'G II.8'!$G$3</c:f>
              <c:strCache>
                <c:ptCount val="1"/>
                <c:pt idx="0">
                  <c:v>Forward</c:v>
                </c:pt>
              </c:strCache>
            </c:strRef>
          </c:tx>
          <c:spPr>
            <a:ln w="28575" cap="rnd">
              <a:solidFill>
                <a:srgbClr val="00B050"/>
              </a:solidFill>
              <a:round/>
            </a:ln>
            <a:effectLst/>
          </c:spPr>
          <c:marker>
            <c:symbol val="none"/>
          </c:marke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G$4:$G$32</c15:sqref>
                  </c15:fullRef>
                </c:ext>
              </c:extLst>
              <c:f>'G II.8'!$G$16:$G$32</c:f>
              <c:numCache>
                <c:formatCode>0.00</c:formatCode>
                <c:ptCount val="17"/>
                <c:pt idx="8">
                  <c:v>4.5</c:v>
                </c:pt>
                <c:pt idx="9">
                  <c:v>4.5</c:v>
                </c:pt>
                <c:pt idx="10">
                  <c:v>4.55859375</c:v>
                </c:pt>
                <c:pt idx="11">
                  <c:v>4.75</c:v>
                </c:pt>
                <c:pt idx="12">
                  <c:v>4.75</c:v>
                </c:pt>
                <c:pt idx="13">
                  <c:v>4.7923076923076922</c:v>
                </c:pt>
                <c:pt idx="14">
                  <c:v>5</c:v>
                </c:pt>
                <c:pt idx="15">
                  <c:v>5.1818181818181817</c:v>
                </c:pt>
                <c:pt idx="16">
                  <c:v>5.25</c:v>
                </c:pt>
              </c:numCache>
            </c:numRef>
          </c:val>
          <c:smooth val="0"/>
          <c:extLst>
            <c:ext xmlns:c16="http://schemas.microsoft.com/office/drawing/2014/chart" uri="{C3380CC4-5D6E-409C-BE32-E72D297353CC}">
              <c16:uniqueId val="{00000008-DA80-4776-9B2A-DFEB387251BA}"/>
            </c:ext>
          </c:extLst>
        </c:ser>
        <c:ser>
          <c:idx val="0"/>
          <c:order val="7"/>
          <c:tx>
            <c:strRef>
              <c:f>'G II.8'!$C$3</c:f>
              <c:strCache>
                <c:ptCount val="1"/>
                <c:pt idx="0">
                  <c:v>MPR</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C$4:$C$32</c15:sqref>
                  </c15:fullRef>
                </c:ext>
              </c:extLst>
              <c:f>'G II.8'!$C$16:$C$32</c:f>
              <c:numCache>
                <c:formatCode>0.00</c:formatCode>
                <c:ptCount val="17"/>
                <c:pt idx="0">
                  <c:v>7.5992063492063497</c:v>
                </c:pt>
                <c:pt idx="1">
                  <c:v>6.2943548387096797</c:v>
                </c:pt>
                <c:pt idx="2">
                  <c:v>5.6844262295082002</c:v>
                </c:pt>
                <c:pt idx="3">
                  <c:v>5.2701612903225801</c:v>
                </c:pt>
                <c:pt idx="4">
                  <c:v>5</c:v>
                </c:pt>
                <c:pt idx="5">
                  <c:v>5</c:v>
                </c:pt>
                <c:pt idx="6">
                  <c:v>4.8306451612903203</c:v>
                </c:pt>
                <c:pt idx="7">
                  <c:v>4.7137096774193497</c:v>
                </c:pt>
              </c:numCache>
            </c:numRef>
          </c:val>
          <c:smooth val="0"/>
          <c:extLst>
            <c:ext xmlns:c16="http://schemas.microsoft.com/office/drawing/2014/chart" uri="{C3380CC4-5D6E-409C-BE32-E72D297353CC}">
              <c16:uniqueId val="{00000009-DA80-4776-9B2A-DFEB387251BA}"/>
            </c:ext>
          </c:extLst>
        </c:ser>
        <c:ser>
          <c:idx val="10"/>
          <c:order val="9"/>
          <c:tx>
            <c:strRef>
              <c:f>'G II.8'!$D$3</c:f>
              <c:strCache>
                <c:ptCount val="1"/>
                <c:pt idx="0">
                  <c:v>MPR MP meeting Mar.26</c:v>
                </c:pt>
              </c:strCache>
            </c:strRef>
          </c:tx>
          <c:spPr>
            <a:ln w="25400" cap="rnd">
              <a:noFill/>
              <a:round/>
            </a:ln>
            <a:effectLst/>
          </c:spPr>
          <c:marker>
            <c:symbol val="diamond"/>
            <c:size val="10"/>
            <c:spPr>
              <a:solidFill>
                <a:schemeClr val="bg1">
                  <a:lumMod val="75000"/>
                </a:schemeClr>
              </a:solidFill>
              <a:ln w="9525">
                <a:noFill/>
              </a:ln>
              <a:effectLst/>
            </c:spPr>
          </c:marke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D$4:$D$32</c15:sqref>
                  </c15:fullRef>
                </c:ext>
              </c:extLst>
              <c:f>'G II.8'!$D$16:$D$32</c:f>
              <c:numCache>
                <c:formatCode>0.00</c:formatCode>
                <c:ptCount val="17"/>
                <c:pt idx="8">
                  <c:v>4.5</c:v>
                </c:pt>
              </c:numCache>
            </c:numRef>
          </c:val>
          <c:smooth val="0"/>
          <c:extLst>
            <c:ext xmlns:c16="http://schemas.microsoft.com/office/drawing/2014/chart" uri="{C3380CC4-5D6E-409C-BE32-E72D297353CC}">
              <c16:uniqueId val="{0000000A-DA80-4776-9B2A-DFEB387251BA}"/>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2"/>
        </c:scaling>
        <c:delete val="1"/>
        <c:axPos val="r"/>
        <c:numFmt formatCode="0.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7.4811012310788155E-2"/>
          <c:y val="0"/>
          <c:w val="0.91949004429875314"/>
          <c:h val="0.243204963015986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 II.9'!$C$1</c:f>
              <c:strCache>
                <c:ptCount val="1"/>
                <c:pt idx="0">
                  <c:v>-90</c:v>
                </c:pt>
              </c:strCache>
            </c:strRef>
          </c:tx>
          <c:spPr>
            <a:noFill/>
            <a:ln w="25400">
              <a:noFill/>
            </a:ln>
          </c:spPr>
          <c:cat>
            <c:numRef>
              <c:f>'G II.9'!$A$2:$A$30</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C$2:$C$30</c:f>
              <c:numCache>
                <c:formatCode>0.0</c:formatCode>
                <c:ptCount val="29"/>
                <c:pt idx="0">
                  <c:v>0.42820711299138997</c:v>
                </c:pt>
                <c:pt idx="1">
                  <c:v>18.379298880946102</c:v>
                </c:pt>
                <c:pt idx="2">
                  <c:v>16.241205542296065</c:v>
                </c:pt>
                <c:pt idx="3">
                  <c:v>11.665223995228803</c:v>
                </c:pt>
                <c:pt idx="4">
                  <c:v>5.9576755591356338</c:v>
                </c:pt>
                <c:pt idx="5">
                  <c:v>4.7625688799875867</c:v>
                </c:pt>
                <c:pt idx="6">
                  <c:v>0.13671533721779366</c:v>
                </c:pt>
                <c:pt idx="7">
                  <c:v>-1.9932458175684757</c:v>
                </c:pt>
                <c:pt idx="8">
                  <c:v>-4.7328448782345552E-2</c:v>
                </c:pt>
                <c:pt idx="9">
                  <c:v>-0.36030199488817283</c:v>
                </c:pt>
                <c:pt idx="10">
                  <c:v>1.3785861629157439</c:v>
                </c:pt>
                <c:pt idx="11">
                  <c:v>1.7026583369396635</c:v>
                </c:pt>
                <c:pt idx="12">
                  <c:v>3.4799060857661512</c:v>
                </c:pt>
                <c:pt idx="13">
                  <c:v>1.1738017819073543</c:v>
                </c:pt>
                <c:pt idx="14">
                  <c:v>2.3874138934481453</c:v>
                </c:pt>
                <c:pt idx="15">
                  <c:v>4.0969812324091137</c:v>
                </c:pt>
                <c:pt idx="16">
                  <c:v>2.9272438148303781</c:v>
                </c:pt>
                <c:pt idx="17">
                  <c:v>3.7345370469376435</c:v>
                </c:pt>
                <c:pt idx="18">
                  <c:v>1.7045861838664964</c:v>
                </c:pt>
                <c:pt idx="19">
                  <c:v>1.5503243180367068</c:v>
                </c:pt>
                <c:pt idx="20">
                  <c:v>0.22677214221068198</c:v>
                </c:pt>
                <c:pt idx="21">
                  <c:v>0.56318224178217657</c:v>
                </c:pt>
                <c:pt idx="22">
                  <c:v>0.46830974442297313</c:v>
                </c:pt>
                <c:pt idx="23">
                  <c:v>-6.5100821895287986E-2</c:v>
                </c:pt>
                <c:pt idx="24">
                  <c:v>-0.2060106308002041</c:v>
                </c:pt>
                <c:pt idx="25">
                  <c:v>-0.74917418712962647</c:v>
                </c:pt>
                <c:pt idx="26">
                  <c:v>-1.4770587987604222</c:v>
                </c:pt>
                <c:pt idx="27">
                  <c:v>-1.7689517221967372</c:v>
                </c:pt>
                <c:pt idx="28">
                  <c:v>-1.5990671363864846</c:v>
                </c:pt>
              </c:numCache>
            </c:numRef>
          </c:val>
          <c:extLst>
            <c:ext xmlns:c16="http://schemas.microsoft.com/office/drawing/2014/chart" uri="{C3380CC4-5D6E-409C-BE32-E72D297353CC}">
              <c16:uniqueId val="{00000000-311C-4A94-B056-8F8368294AF0}"/>
            </c:ext>
          </c:extLst>
        </c:ser>
        <c:ser>
          <c:idx val="1"/>
          <c:order val="1"/>
          <c:tx>
            <c:strRef>
              <c:f>'G II.9'!$D$1</c:f>
              <c:strCache>
                <c:ptCount val="1"/>
                <c:pt idx="0">
                  <c:v>-70</c:v>
                </c:pt>
              </c:strCache>
            </c:strRef>
          </c:tx>
          <c:spPr>
            <a:solidFill>
              <a:schemeClr val="accent1">
                <a:lumMod val="40000"/>
                <a:lumOff val="60000"/>
              </a:schemeClr>
            </a:solidFill>
            <a:ln w="25400">
              <a:noFill/>
            </a:ln>
          </c:spPr>
          <c:cat>
            <c:numRef>
              <c:f>'G II.9'!$A$2:$A$30</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D$2:$D$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2835471814393804</c:v>
                </c:pt>
                <c:pt idx="21">
                  <c:v>0.5126231330980322</c:v>
                </c:pt>
                <c:pt idx="22">
                  <c:v>0.69478752753422968</c:v>
                </c:pt>
                <c:pt idx="23">
                  <c:v>0.85388905997230946</c:v>
                </c:pt>
                <c:pt idx="24">
                  <c:v>1.0135981844332238</c:v>
                </c:pt>
                <c:pt idx="25">
                  <c:v>1.2025468708578217</c:v>
                </c:pt>
                <c:pt idx="26">
                  <c:v>1.2968726455217152</c:v>
                </c:pt>
                <c:pt idx="27">
                  <c:v>1.3742373268565311</c:v>
                </c:pt>
                <c:pt idx="28">
                  <c:v>1.4129679068537184</c:v>
                </c:pt>
              </c:numCache>
            </c:numRef>
          </c:val>
          <c:extLst>
            <c:ext xmlns:c16="http://schemas.microsoft.com/office/drawing/2014/chart" uri="{C3380CC4-5D6E-409C-BE32-E72D297353CC}">
              <c16:uniqueId val="{00000001-311C-4A94-B056-8F8368294AF0}"/>
            </c:ext>
          </c:extLst>
        </c:ser>
        <c:ser>
          <c:idx val="7"/>
          <c:order val="2"/>
          <c:tx>
            <c:strRef>
              <c:f>'G II.9'!$E$1</c:f>
              <c:strCache>
                <c:ptCount val="1"/>
                <c:pt idx="0">
                  <c:v>-10</c:v>
                </c:pt>
              </c:strCache>
            </c:strRef>
          </c:tx>
          <c:spPr>
            <a:solidFill>
              <a:schemeClr val="accent1">
                <a:lumMod val="75000"/>
              </a:schemeClr>
            </a:solidFill>
            <a:ln>
              <a:noFill/>
            </a:ln>
          </c:spPr>
          <c:cat>
            <c:numRef>
              <c:f>'G II.9'!$A$2:$A$30</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E$2:$E$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42445472672488982</c:v>
                </c:pt>
                <c:pt idx="21">
                  <c:v>0.76736898165393908</c:v>
                </c:pt>
                <c:pt idx="22">
                  <c:v>1.0400591839226283</c:v>
                </c:pt>
                <c:pt idx="23">
                  <c:v>1.2782255346855043</c:v>
                </c:pt>
                <c:pt idx="24">
                  <c:v>1.5173014176987216</c:v>
                </c:pt>
                <c:pt idx="25">
                  <c:v>1.8001473365128557</c:v>
                </c:pt>
                <c:pt idx="26">
                  <c:v>1.9413478968740456</c:v>
                </c:pt>
                <c:pt idx="27">
                  <c:v>2.0571586219443203</c:v>
                </c:pt>
                <c:pt idx="28">
                  <c:v>2.115136196135504</c:v>
                </c:pt>
              </c:numCache>
            </c:numRef>
          </c:val>
          <c:extLst>
            <c:ext xmlns:c16="http://schemas.microsoft.com/office/drawing/2014/chart" uri="{C3380CC4-5D6E-409C-BE32-E72D297353CC}">
              <c16:uniqueId val="{00000002-311C-4A94-B056-8F8368294AF0}"/>
            </c:ext>
          </c:extLst>
        </c:ser>
        <c:ser>
          <c:idx val="8"/>
          <c:order val="3"/>
          <c:tx>
            <c:strRef>
              <c:f>'G II.9'!$F$1</c:f>
              <c:strCache>
                <c:ptCount val="1"/>
                <c:pt idx="0">
                  <c:v>10</c:v>
                </c:pt>
              </c:strCache>
            </c:strRef>
          </c:tx>
          <c:spPr>
            <a:solidFill>
              <a:srgbClr val="002060"/>
            </a:solidFill>
          </c:spPr>
          <c:cat>
            <c:numRef>
              <c:f>'G II.9'!$A$2:$A$30</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F$2:$F$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11712602087503932</c:v>
                </c:pt>
                <c:pt idx="21">
                  <c:v>0.21175138290381623</c:v>
                </c:pt>
                <c:pt idx="22">
                  <c:v>0.28699879166701869</c:v>
                </c:pt>
                <c:pt idx="23">
                  <c:v>0.35271952750715707</c:v>
                </c:pt>
                <c:pt idx="24">
                  <c:v>0.41869124392692525</c:v>
                </c:pt>
                <c:pt idx="25">
                  <c:v>0.49674106857386846</c:v>
                </c:pt>
                <c:pt idx="26">
                  <c:v>0.53570461106529477</c:v>
                </c:pt>
                <c:pt idx="27">
                  <c:v>0.56766196375352695</c:v>
                </c:pt>
                <c:pt idx="28">
                  <c:v>0.5836605665194754</c:v>
                </c:pt>
              </c:numCache>
            </c:numRef>
          </c:val>
          <c:extLst>
            <c:ext xmlns:c16="http://schemas.microsoft.com/office/drawing/2014/chart" uri="{C3380CC4-5D6E-409C-BE32-E72D297353CC}">
              <c16:uniqueId val="{00000003-311C-4A94-B056-8F8368294AF0}"/>
            </c:ext>
          </c:extLst>
        </c:ser>
        <c:ser>
          <c:idx val="2"/>
          <c:order val="4"/>
          <c:tx>
            <c:strRef>
              <c:f>'G II.9'!$G$1</c:f>
              <c:strCache>
                <c:ptCount val="1"/>
                <c:pt idx="0">
                  <c:v>70</c:v>
                </c:pt>
              </c:strCache>
            </c:strRef>
          </c:tx>
          <c:spPr>
            <a:solidFill>
              <a:schemeClr val="accent1">
                <a:lumMod val="75000"/>
              </a:schemeClr>
            </a:solidFill>
            <a:ln w="25400">
              <a:noFill/>
            </a:ln>
          </c:spPr>
          <c:cat>
            <c:numRef>
              <c:f>'G II.9'!$A$2:$A$30</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G$2:$G$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42445472672488993</c:v>
                </c:pt>
                <c:pt idx="21">
                  <c:v>0.76736898165393885</c:v>
                </c:pt>
                <c:pt idx="22">
                  <c:v>1.0400591839226281</c:v>
                </c:pt>
                <c:pt idx="23">
                  <c:v>1.2782255346855038</c:v>
                </c:pt>
                <c:pt idx="24">
                  <c:v>1.5173014176987207</c:v>
                </c:pt>
                <c:pt idx="25">
                  <c:v>1.8001473365128562</c:v>
                </c:pt>
                <c:pt idx="26">
                  <c:v>1.9413478968740452</c:v>
                </c:pt>
                <c:pt idx="27">
                  <c:v>2.0571586219443194</c:v>
                </c:pt>
                <c:pt idx="28">
                  <c:v>2.1151361961355031</c:v>
                </c:pt>
              </c:numCache>
            </c:numRef>
          </c:val>
          <c:extLst>
            <c:ext xmlns:c16="http://schemas.microsoft.com/office/drawing/2014/chart" uri="{C3380CC4-5D6E-409C-BE32-E72D297353CC}">
              <c16:uniqueId val="{00000004-311C-4A94-B056-8F8368294AF0}"/>
            </c:ext>
          </c:extLst>
        </c:ser>
        <c:ser>
          <c:idx val="3"/>
          <c:order val="5"/>
          <c:tx>
            <c:strRef>
              <c:f>'G II.9'!$H$1</c:f>
              <c:strCache>
                <c:ptCount val="1"/>
                <c:pt idx="0">
                  <c:v>90</c:v>
                </c:pt>
              </c:strCache>
            </c:strRef>
          </c:tx>
          <c:spPr>
            <a:solidFill>
              <a:schemeClr val="accent1">
                <a:lumMod val="40000"/>
                <a:lumOff val="60000"/>
              </a:schemeClr>
            </a:solidFill>
            <a:ln w="25400">
              <a:noFill/>
            </a:ln>
          </c:spPr>
          <c:cat>
            <c:numRef>
              <c:f>'G II.9'!$A$2:$A$30</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H$2:$H$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28354718143937996</c:v>
                </c:pt>
                <c:pt idx="21">
                  <c:v>0.51262313309803176</c:v>
                </c:pt>
                <c:pt idx="22">
                  <c:v>0.69478752753422857</c:v>
                </c:pt>
                <c:pt idx="23">
                  <c:v>0.85388905997230768</c:v>
                </c:pt>
                <c:pt idx="24">
                  <c:v>1.0135981844332225</c:v>
                </c:pt>
                <c:pt idx="25">
                  <c:v>1.2025468708578195</c:v>
                </c:pt>
                <c:pt idx="26">
                  <c:v>1.296872645521713</c:v>
                </c:pt>
                <c:pt idx="27">
                  <c:v>1.3742373268565293</c:v>
                </c:pt>
                <c:pt idx="28">
                  <c:v>1.4129679068537158</c:v>
                </c:pt>
              </c:numCache>
            </c:numRef>
          </c:val>
          <c:extLst>
            <c:ext xmlns:c16="http://schemas.microsoft.com/office/drawing/2014/chart" uri="{C3380CC4-5D6E-409C-BE32-E72D297353CC}">
              <c16:uniqueId val="{00000005-311C-4A94-B056-8F8368294AF0}"/>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 II.9'!$A$2:$A$30</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B$2:$B$21</c:f>
              <c:numCache>
                <c:formatCode>0.0</c:formatCode>
                <c:ptCount val="20"/>
                <c:pt idx="0">
                  <c:v>0.42820711299138997</c:v>
                </c:pt>
                <c:pt idx="1">
                  <c:v>18.379298880946102</c:v>
                </c:pt>
                <c:pt idx="2">
                  <c:v>16.241205542296065</c:v>
                </c:pt>
                <c:pt idx="3">
                  <c:v>11.665223995228803</c:v>
                </c:pt>
                <c:pt idx="4">
                  <c:v>5.9576755591356338</c:v>
                </c:pt>
                <c:pt idx="5">
                  <c:v>4.7625688799875867</c:v>
                </c:pt>
                <c:pt idx="6">
                  <c:v>0.13671533721779366</c:v>
                </c:pt>
                <c:pt idx="7">
                  <c:v>-1.9932458175684757</c:v>
                </c:pt>
                <c:pt idx="8">
                  <c:v>-4.7328448782345552E-2</c:v>
                </c:pt>
                <c:pt idx="9">
                  <c:v>-0.36030199488817283</c:v>
                </c:pt>
                <c:pt idx="10">
                  <c:v>1.3785861629157439</c:v>
                </c:pt>
                <c:pt idx="11">
                  <c:v>1.7026583369396635</c:v>
                </c:pt>
                <c:pt idx="12">
                  <c:v>3.4799060857661512</c:v>
                </c:pt>
                <c:pt idx="13">
                  <c:v>1.1738017819073543</c:v>
                </c:pt>
                <c:pt idx="14">
                  <c:v>2.3874138934481453</c:v>
                </c:pt>
                <c:pt idx="15">
                  <c:v>4.0969812324091137</c:v>
                </c:pt>
                <c:pt idx="16">
                  <c:v>2.9272438148303781</c:v>
                </c:pt>
                <c:pt idx="17">
                  <c:v>3.7345370469376435</c:v>
                </c:pt>
                <c:pt idx="18">
                  <c:v>1.7045861838664964</c:v>
                </c:pt>
                <c:pt idx="19">
                  <c:v>1.5503243180367068</c:v>
                </c:pt>
              </c:numCache>
            </c:numRef>
          </c:val>
          <c:smooth val="0"/>
          <c:extLst>
            <c:ext xmlns:c16="http://schemas.microsoft.com/office/drawing/2014/chart" uri="{C3380CC4-5D6E-409C-BE32-E72D297353CC}">
              <c16:uniqueId val="{00000006-311C-4A94-B056-8F8368294AF0}"/>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4"/>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 II.9'!$A$33:$A$61</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C$33:$C$61</c:f>
              <c:numCache>
                <c:formatCode>0.0</c:formatCode>
                <c:ptCount val="29"/>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pt idx="19">
                  <c:v>3.4447695977075226</c:v>
                </c:pt>
                <c:pt idx="20">
                  <c:v>2.5243252780225722</c:v>
                </c:pt>
                <c:pt idx="21">
                  <c:v>3.5505763090587585</c:v>
                </c:pt>
                <c:pt idx="22">
                  <c:v>2.8822053437701824</c:v>
                </c:pt>
                <c:pt idx="23">
                  <c:v>2.6122180616176549</c:v>
                </c:pt>
                <c:pt idx="24">
                  <c:v>2.3181171143173414</c:v>
                </c:pt>
                <c:pt idx="25">
                  <c:v>0.90829737963779245</c:v>
                </c:pt>
                <c:pt idx="26">
                  <c:v>0.65576081960532884</c:v>
                </c:pt>
                <c:pt idx="27">
                  <c:v>0.88341707744109477</c:v>
                </c:pt>
                <c:pt idx="28">
                  <c:v>1.0034486862316943</c:v>
                </c:pt>
              </c:numCache>
            </c:numRef>
          </c:val>
          <c:extLst>
            <c:ext xmlns:c16="http://schemas.microsoft.com/office/drawing/2014/chart" uri="{C3380CC4-5D6E-409C-BE32-E72D297353CC}">
              <c16:uniqueId val="{00000000-B5AD-4C38-863D-CC442F43BD3A}"/>
            </c:ext>
          </c:extLst>
        </c:ser>
        <c:ser>
          <c:idx val="1"/>
          <c:order val="1"/>
          <c:spPr>
            <a:solidFill>
              <a:srgbClr val="FFD5D5"/>
            </a:solidFill>
            <a:ln w="25400">
              <a:noFill/>
            </a:ln>
          </c:spPr>
          <c:cat>
            <c:numRef>
              <c:f>'G II.9'!$A$33:$A$61</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D$33:$D$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4387382441303007E-2</c:v>
                </c:pt>
                <c:pt idx="21">
                  <c:v>0.15763961793158598</c:v>
                </c:pt>
                <c:pt idx="22">
                  <c:v>0.3839935906804044</c:v>
                </c:pt>
                <c:pt idx="23">
                  <c:v>0.52907430170208247</c:v>
                </c:pt>
                <c:pt idx="24">
                  <c:v>0.61979622629859943</c:v>
                </c:pt>
                <c:pt idx="25">
                  <c:v>0.68089074179929687</c:v>
                </c:pt>
                <c:pt idx="26">
                  <c:v>0.70505879080852396</c:v>
                </c:pt>
                <c:pt idx="27">
                  <c:v>0.70970728257565585</c:v>
                </c:pt>
                <c:pt idx="28">
                  <c:v>0.73862892408031922</c:v>
                </c:pt>
              </c:numCache>
            </c:numRef>
          </c:val>
          <c:extLst>
            <c:ext xmlns:c16="http://schemas.microsoft.com/office/drawing/2014/chart" uri="{C3380CC4-5D6E-409C-BE32-E72D297353CC}">
              <c16:uniqueId val="{00000001-B5AD-4C38-863D-CC442F43BD3A}"/>
            </c:ext>
          </c:extLst>
        </c:ser>
        <c:ser>
          <c:idx val="2"/>
          <c:order val="2"/>
          <c:spPr>
            <a:solidFill>
              <a:srgbClr val="FF8181"/>
            </a:solidFill>
            <a:ln w="25400">
              <a:noFill/>
            </a:ln>
          </c:spPr>
          <c:cat>
            <c:numRef>
              <c:f>'G II.9'!$A$33:$A$61</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E$33:$E$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3.6506586653804352E-2</c:v>
                </c:pt>
                <c:pt idx="21">
                  <c:v>0.23597794416613604</c:v>
                </c:pt>
                <c:pt idx="22">
                  <c:v>0.5748175445404855</c:v>
                </c:pt>
                <c:pt idx="23">
                  <c:v>0.79199548733348912</c:v>
                </c:pt>
                <c:pt idx="24">
                  <c:v>0.92780127992537675</c:v>
                </c:pt>
                <c:pt idx="25">
                  <c:v>1.0192564506295931</c:v>
                </c:pt>
                <c:pt idx="26">
                  <c:v>1.0554347070510148</c:v>
                </c:pt>
                <c:pt idx="27">
                  <c:v>1.0623932466939934</c:v>
                </c:pt>
                <c:pt idx="28">
                  <c:v>1.1056873728389984</c:v>
                </c:pt>
              </c:numCache>
            </c:numRef>
          </c:val>
          <c:extLst>
            <c:ext xmlns:c16="http://schemas.microsoft.com/office/drawing/2014/chart" uri="{C3380CC4-5D6E-409C-BE32-E72D297353CC}">
              <c16:uniqueId val="{00000002-B5AD-4C38-863D-CC442F43BD3A}"/>
            </c:ext>
          </c:extLst>
        </c:ser>
        <c:ser>
          <c:idx val="3"/>
          <c:order val="3"/>
          <c:spPr>
            <a:solidFill>
              <a:srgbClr val="FF0000"/>
            </a:solidFill>
            <a:ln w="25400">
              <a:noFill/>
            </a:ln>
          </c:spPr>
          <c:cat>
            <c:numRef>
              <c:f>'G II.9'!$A$33:$A$61</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F$33:$F$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1.0073798125615596E-2</c:v>
                </c:pt>
                <c:pt idx="21">
                  <c:v>6.5116856696865177E-2</c:v>
                </c:pt>
                <c:pt idx="22">
                  <c:v>0.15861783950594344</c:v>
                </c:pt>
                <c:pt idx="23">
                  <c:v>0.21854693596682173</c:v>
                </c:pt>
                <c:pt idx="24">
                  <c:v>0.25602182102889426</c:v>
                </c:pt>
                <c:pt idx="25">
                  <c:v>0.28125838822578864</c:v>
                </c:pt>
                <c:pt idx="26">
                  <c:v>0.29124158537271194</c:v>
                </c:pt>
                <c:pt idx="27">
                  <c:v>0.29316175732078298</c:v>
                </c:pt>
                <c:pt idx="28">
                  <c:v>0.30510854081346173</c:v>
                </c:pt>
              </c:numCache>
            </c:numRef>
          </c:val>
          <c:extLst>
            <c:ext xmlns:c16="http://schemas.microsoft.com/office/drawing/2014/chart" uri="{C3380CC4-5D6E-409C-BE32-E72D297353CC}">
              <c16:uniqueId val="{00000003-B5AD-4C38-863D-CC442F43BD3A}"/>
            </c:ext>
          </c:extLst>
        </c:ser>
        <c:ser>
          <c:idx val="4"/>
          <c:order val="4"/>
          <c:spPr>
            <a:solidFill>
              <a:srgbClr val="FF8181"/>
            </a:solidFill>
            <a:ln w="28575">
              <a:noFill/>
            </a:ln>
          </c:spPr>
          <c:cat>
            <c:numRef>
              <c:f>'G II.9'!$A$33:$A$61</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G$33:$G$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3.6506586653804352E-2</c:v>
                </c:pt>
                <c:pt idx="21">
                  <c:v>0.23597794416613649</c:v>
                </c:pt>
                <c:pt idx="22">
                  <c:v>0.57481754454048595</c:v>
                </c:pt>
                <c:pt idx="23">
                  <c:v>0.79199548733348824</c:v>
                </c:pt>
                <c:pt idx="24">
                  <c:v>0.92780127992537675</c:v>
                </c:pt>
                <c:pt idx="25">
                  <c:v>1.0192564506295931</c:v>
                </c:pt>
                <c:pt idx="26">
                  <c:v>1.0554347070510142</c:v>
                </c:pt>
                <c:pt idx="27">
                  <c:v>1.0623932466939934</c:v>
                </c:pt>
                <c:pt idx="28">
                  <c:v>1.105687372838998</c:v>
                </c:pt>
              </c:numCache>
            </c:numRef>
          </c:val>
          <c:extLst>
            <c:ext xmlns:c16="http://schemas.microsoft.com/office/drawing/2014/chart" uri="{C3380CC4-5D6E-409C-BE32-E72D297353CC}">
              <c16:uniqueId val="{00000004-B5AD-4C38-863D-CC442F43BD3A}"/>
            </c:ext>
          </c:extLst>
        </c:ser>
        <c:ser>
          <c:idx val="5"/>
          <c:order val="5"/>
          <c:spPr>
            <a:solidFill>
              <a:srgbClr val="FFD5D5"/>
            </a:solidFill>
            <a:ln w="28575">
              <a:noFill/>
            </a:ln>
          </c:spPr>
          <c:cat>
            <c:numRef>
              <c:f>'G II.9'!$A$33:$A$61</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H$33:$H$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4387382441303007E-2</c:v>
                </c:pt>
                <c:pt idx="21">
                  <c:v>0.15763961793158554</c:v>
                </c:pt>
                <c:pt idx="22">
                  <c:v>0.38399359068040351</c:v>
                </c:pt>
                <c:pt idx="23">
                  <c:v>0.52907430170208158</c:v>
                </c:pt>
                <c:pt idx="24">
                  <c:v>0.61979622629859854</c:v>
                </c:pt>
                <c:pt idx="25">
                  <c:v>0.68089074179929598</c:v>
                </c:pt>
                <c:pt idx="26">
                  <c:v>0.70505879080852285</c:v>
                </c:pt>
                <c:pt idx="27">
                  <c:v>0.7097072825756543</c:v>
                </c:pt>
                <c:pt idx="28">
                  <c:v>0.73862892408031744</c:v>
                </c:pt>
              </c:numCache>
            </c:numRef>
          </c:val>
          <c:extLst>
            <c:ext xmlns:c16="http://schemas.microsoft.com/office/drawing/2014/chart" uri="{C3380CC4-5D6E-409C-BE32-E72D297353CC}">
              <c16:uniqueId val="{00000005-B5AD-4C38-863D-CC442F43BD3A}"/>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 II.9'!$A$33:$A$61</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B$33:$B$52</c:f>
              <c:numCache>
                <c:formatCode>0.0</c:formatCode>
                <c:ptCount val="20"/>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pt idx="19">
                  <c:v>3.4447695977075226</c:v>
                </c:pt>
              </c:numCache>
            </c:numRef>
          </c:val>
          <c:smooth val="0"/>
          <c:extLst>
            <c:ext xmlns:c16="http://schemas.microsoft.com/office/drawing/2014/chart" uri="{C3380CC4-5D6E-409C-BE32-E72D297353CC}">
              <c16:uniqueId val="{00000006-B5AD-4C38-863D-CC442F43BD3A}"/>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 II.9'!$A$33:$A$36</c:f>
              <c:numCache>
                <c:formatCode>00</c:formatCode>
                <c:ptCount val="4"/>
                <c:pt idx="0">
                  <c:v>21</c:v>
                </c:pt>
                <c:pt idx="1">
                  <c:v>21</c:v>
                </c:pt>
                <c:pt idx="2">
                  <c:v>21</c:v>
                </c:pt>
                <c:pt idx="3">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B5AD-4C38-863D-CC442F43BD3A}"/>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8.6500867719403934E-2"/>
          <c:w val="0.76225395770572835"/>
          <c:h val="0.81311427601604436"/>
        </c:manualLayout>
      </c:layout>
      <c:lineChart>
        <c:grouping val="standard"/>
        <c:varyColors val="0"/>
        <c:ser>
          <c:idx val="1"/>
          <c:order val="0"/>
          <c:tx>
            <c:strRef>
              <c:f>'F II.1'!$G$3</c:f>
              <c:strCache>
                <c:ptCount val="1"/>
                <c:pt idx="0">
                  <c:v>Effective</c:v>
                </c:pt>
              </c:strCache>
            </c:strRef>
          </c:tx>
          <c:spPr>
            <a:ln w="19050">
              <a:solidFill>
                <a:schemeClr val="bg1">
                  <a:lumMod val="50000"/>
                </a:schemeClr>
              </a:solidFill>
            </a:ln>
          </c:spPr>
          <c:marker>
            <c:symbol val="none"/>
          </c:marker>
          <c:cat>
            <c:numRef>
              <c:f>'F II.1'!$F$4:$F$11</c:f>
              <c:numCache>
                <c:formatCode>General</c:formatCode>
                <c:ptCount val="8"/>
                <c:pt idx="0">
                  <c:v>21</c:v>
                </c:pt>
                <c:pt idx="1">
                  <c:v>22</c:v>
                </c:pt>
                <c:pt idx="2">
                  <c:v>23</c:v>
                </c:pt>
                <c:pt idx="3">
                  <c:v>24</c:v>
                </c:pt>
                <c:pt idx="4">
                  <c:v>25</c:v>
                </c:pt>
                <c:pt idx="5">
                  <c:v>26</c:v>
                </c:pt>
                <c:pt idx="6">
                  <c:v>27</c:v>
                </c:pt>
                <c:pt idx="7">
                  <c:v>28</c:v>
                </c:pt>
              </c:numCache>
            </c:numRef>
          </c:cat>
          <c:val>
            <c:numRef>
              <c:f>'F II.1'!$G$4:$G$11</c:f>
              <c:numCache>
                <c:formatCode>0.0</c:formatCode>
                <c:ptCount val="8"/>
                <c:pt idx="0">
                  <c:v>69.341166666666666</c:v>
                </c:pt>
                <c:pt idx="1">
                  <c:v>97.34308333333334</c:v>
                </c:pt>
                <c:pt idx="2">
                  <c:v>80.061066666666662</c:v>
                </c:pt>
                <c:pt idx="3">
                  <c:v>78.25773749999999</c:v>
                </c:pt>
                <c:pt idx="4">
                  <c:v>66.823612499999996</c:v>
                </c:pt>
              </c:numCache>
            </c:numRef>
          </c:val>
          <c:smooth val="0"/>
          <c:extLst>
            <c:ext xmlns:c16="http://schemas.microsoft.com/office/drawing/2014/chart" uri="{C3380CC4-5D6E-409C-BE32-E72D297353CC}">
              <c16:uniqueId val="{00000000-9066-48EF-A7EB-B2732F646200}"/>
            </c:ext>
          </c:extLst>
        </c:ser>
        <c:ser>
          <c:idx val="0"/>
          <c:order val="1"/>
          <c:tx>
            <c:strRef>
              <c:f>'F II.1'!$H$3</c:f>
              <c:strCache>
                <c:ptCount val="1"/>
                <c:pt idx="0">
                  <c:v>Dec.25 IPoM</c:v>
                </c:pt>
              </c:strCache>
            </c:strRef>
          </c:tx>
          <c:spPr>
            <a:ln w="19050">
              <a:solidFill>
                <a:srgbClr val="00B050"/>
              </a:solidFill>
              <a:prstDash val="solid"/>
            </a:ln>
          </c:spPr>
          <c:marker>
            <c:symbol val="none"/>
          </c:marker>
          <c:cat>
            <c:numRef>
              <c:f>'F II.1'!$F$4:$F$11</c:f>
              <c:numCache>
                <c:formatCode>General</c:formatCode>
                <c:ptCount val="8"/>
                <c:pt idx="0">
                  <c:v>21</c:v>
                </c:pt>
                <c:pt idx="1">
                  <c:v>22</c:v>
                </c:pt>
                <c:pt idx="2">
                  <c:v>23</c:v>
                </c:pt>
                <c:pt idx="3">
                  <c:v>24</c:v>
                </c:pt>
                <c:pt idx="4">
                  <c:v>25</c:v>
                </c:pt>
                <c:pt idx="5">
                  <c:v>26</c:v>
                </c:pt>
                <c:pt idx="6">
                  <c:v>27</c:v>
                </c:pt>
                <c:pt idx="7">
                  <c:v>28</c:v>
                </c:pt>
              </c:numCache>
            </c:numRef>
          </c:cat>
          <c:val>
            <c:numRef>
              <c:f>'F II.1'!$H$4:$H$11</c:f>
              <c:numCache>
                <c:formatCode>0.0</c:formatCode>
                <c:ptCount val="8"/>
                <c:pt idx="3">
                  <c:v>78.25773749999999</c:v>
                </c:pt>
                <c:pt idx="4">
                  <c:v>66.913249642714263</c:v>
                </c:pt>
                <c:pt idx="5">
                  <c:v>61.839478311111826</c:v>
                </c:pt>
                <c:pt idx="6">
                  <c:v>62.894964036254933</c:v>
                </c:pt>
              </c:numCache>
            </c:numRef>
          </c:val>
          <c:smooth val="0"/>
          <c:extLst>
            <c:ext xmlns:c16="http://schemas.microsoft.com/office/drawing/2014/chart" uri="{C3380CC4-5D6E-409C-BE32-E72D297353CC}">
              <c16:uniqueId val="{00000001-9066-48EF-A7EB-B2732F646200}"/>
            </c:ext>
          </c:extLst>
        </c:ser>
        <c:ser>
          <c:idx val="2"/>
          <c:order val="2"/>
          <c:tx>
            <c:strRef>
              <c:f>'F II.1'!$I$3</c:f>
              <c:strCache>
                <c:ptCount val="1"/>
                <c:pt idx="0">
                  <c:v>Mar.26 IPoM</c:v>
                </c:pt>
              </c:strCache>
            </c:strRef>
          </c:tx>
          <c:spPr>
            <a:ln w="19050">
              <a:solidFill>
                <a:srgbClr val="FF0000"/>
              </a:solidFill>
              <a:prstDash val="solid"/>
            </a:ln>
          </c:spPr>
          <c:marker>
            <c:symbol val="none"/>
          </c:marker>
          <c:cat>
            <c:numRef>
              <c:f>'F II.1'!$F$4:$F$11</c:f>
              <c:numCache>
                <c:formatCode>General</c:formatCode>
                <c:ptCount val="8"/>
                <c:pt idx="0">
                  <c:v>21</c:v>
                </c:pt>
                <c:pt idx="1">
                  <c:v>22</c:v>
                </c:pt>
                <c:pt idx="2">
                  <c:v>23</c:v>
                </c:pt>
                <c:pt idx="3">
                  <c:v>24</c:v>
                </c:pt>
                <c:pt idx="4">
                  <c:v>25</c:v>
                </c:pt>
                <c:pt idx="5">
                  <c:v>26</c:v>
                </c:pt>
                <c:pt idx="6">
                  <c:v>27</c:v>
                </c:pt>
                <c:pt idx="7">
                  <c:v>28</c:v>
                </c:pt>
              </c:numCache>
            </c:numRef>
          </c:cat>
          <c:val>
            <c:numRef>
              <c:f>'F II.1'!$I$4:$I$11</c:f>
              <c:numCache>
                <c:formatCode>0.0</c:formatCode>
                <c:ptCount val="8"/>
                <c:pt idx="4">
                  <c:v>66.823612499999996</c:v>
                </c:pt>
                <c:pt idx="5" formatCode="0.00">
                  <c:v>86.039246932573107</c:v>
                </c:pt>
                <c:pt idx="6" formatCode="0.00">
                  <c:v>74.740237224651054</c:v>
                </c:pt>
                <c:pt idx="7">
                  <c:v>70.944956768657505</c:v>
                </c:pt>
              </c:numCache>
            </c:numRef>
          </c:val>
          <c:smooth val="0"/>
          <c:extLst>
            <c:ext xmlns:c16="http://schemas.microsoft.com/office/drawing/2014/chart" uri="{C3380CC4-5D6E-409C-BE32-E72D297353CC}">
              <c16:uniqueId val="{00000002-9066-48EF-A7EB-B2732F646200}"/>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tickLblSkip val="1"/>
        <c:tickMarkSkip val="1"/>
        <c:noMultiLvlLbl val="0"/>
      </c:catAx>
      <c:valAx>
        <c:axId val="596874912"/>
        <c:scaling>
          <c:orientation val="minMax"/>
          <c:max val="120"/>
          <c:min val="5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0.98523277083004468"/>
          <c:h val="0.19423561717296739"/>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44603710600944"/>
          <c:y val="2.8826164544852453E-2"/>
          <c:w val="0.79537494025219369"/>
          <c:h val="0.87460032011185518"/>
        </c:manualLayout>
      </c:layout>
      <c:areaChart>
        <c:grouping val="stacked"/>
        <c:varyColors val="0"/>
        <c:ser>
          <c:idx val="0"/>
          <c:order val="0"/>
          <c:spPr>
            <a:noFill/>
            <a:ln w="25400">
              <a:noFill/>
            </a:ln>
          </c:spPr>
          <c:cat>
            <c:numRef>
              <c:f>'G II.9'!$A$64:$A$92</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C$64:$C$92</c:f>
              <c:numCache>
                <c:formatCode>0.0</c:formatCode>
                <c:ptCount val="29"/>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pt idx="19">
                  <c:v>3.3920116049373767</c:v>
                </c:pt>
                <c:pt idx="20">
                  <c:v>3.3312415721709154</c:v>
                </c:pt>
                <c:pt idx="21">
                  <c:v>3.0067542775690184</c:v>
                </c:pt>
                <c:pt idx="22">
                  <c:v>2.3210698036402526</c:v>
                </c:pt>
                <c:pt idx="23">
                  <c:v>1.7474473512994904</c:v>
                </c:pt>
                <c:pt idx="24">
                  <c:v>1.2741432762658569</c:v>
                </c:pt>
                <c:pt idx="25">
                  <c:v>1.0578560544675848</c:v>
                </c:pt>
                <c:pt idx="26">
                  <c:v>0.83820325608185664</c:v>
                </c:pt>
                <c:pt idx="27">
                  <c:v>0.89955686353920017</c:v>
                </c:pt>
                <c:pt idx="28">
                  <c:v>0.91575058941087262</c:v>
                </c:pt>
              </c:numCache>
            </c:numRef>
          </c:val>
          <c:extLst>
            <c:ext xmlns:c16="http://schemas.microsoft.com/office/drawing/2014/chart" uri="{C3380CC4-5D6E-409C-BE32-E72D297353CC}">
              <c16:uniqueId val="{00000000-8CD1-4E89-BF9D-CB19E465963E}"/>
            </c:ext>
          </c:extLst>
        </c:ser>
        <c:ser>
          <c:idx val="1"/>
          <c:order val="1"/>
          <c:spPr>
            <a:solidFill>
              <a:srgbClr val="FFD5D5"/>
            </a:solidFill>
            <a:ln w="25400">
              <a:noFill/>
            </a:ln>
          </c:spPr>
          <c:cat>
            <c:numRef>
              <c:f>'G II.9'!$A$64:$A$92</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D$64:$D$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1.875552427525351E-2</c:v>
                </c:pt>
                <c:pt idx="21">
                  <c:v>0.13094033671196392</c:v>
                </c:pt>
                <c:pt idx="22">
                  <c:v>0.34937178386365408</c:v>
                </c:pt>
                <c:pt idx="23">
                  <c:v>0.55723367507952148</c:v>
                </c:pt>
                <c:pt idx="24">
                  <c:v>0.74198074821085225</c:v>
                </c:pt>
                <c:pt idx="25">
                  <c:v>0.81918666416521457</c:v>
                </c:pt>
                <c:pt idx="26">
                  <c:v>0.79985559453069022</c:v>
                </c:pt>
                <c:pt idx="27">
                  <c:v>0.7802431203527842</c:v>
                </c:pt>
                <c:pt idx="28">
                  <c:v>0.78587556440586148</c:v>
                </c:pt>
              </c:numCache>
            </c:numRef>
          </c:val>
          <c:extLst>
            <c:ext xmlns:c16="http://schemas.microsoft.com/office/drawing/2014/chart" uri="{C3380CC4-5D6E-409C-BE32-E72D297353CC}">
              <c16:uniqueId val="{00000001-8CD1-4E89-BF9D-CB19E465963E}"/>
            </c:ext>
          </c:extLst>
        </c:ser>
        <c:ser>
          <c:idx val="2"/>
          <c:order val="2"/>
          <c:spPr>
            <a:solidFill>
              <a:srgbClr val="FF8181"/>
            </a:solidFill>
            <a:ln w="25400">
              <a:noFill/>
            </a:ln>
          </c:spPr>
          <c:cat>
            <c:numRef>
              <c:f>'G II.9'!$A$64:$A$92</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E$64:$E$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807600093368201E-2</c:v>
                </c:pt>
                <c:pt idx="21">
                  <c:v>0.19601057063663241</c:v>
                </c:pt>
                <c:pt idx="22">
                  <c:v>0.52299058058857106</c:v>
                </c:pt>
                <c:pt idx="23">
                  <c:v>0.83414853950276369</c:v>
                </c:pt>
                <c:pt idx="24">
                  <c:v>1.1107048714723229</c:v>
                </c:pt>
                <c:pt idx="25">
                  <c:v>1.2262779333930949</c:v>
                </c:pt>
                <c:pt idx="26">
                  <c:v>1.1973403723234701</c:v>
                </c:pt>
                <c:pt idx="27">
                  <c:v>1.1679815639398941</c:v>
                </c:pt>
                <c:pt idx="28">
                  <c:v>1.1764130267010682</c:v>
                </c:pt>
              </c:numCache>
            </c:numRef>
          </c:val>
          <c:extLst>
            <c:ext xmlns:c16="http://schemas.microsoft.com/office/drawing/2014/chart" uri="{C3380CC4-5D6E-409C-BE32-E72D297353CC}">
              <c16:uniqueId val="{00000002-8CD1-4E89-BF9D-CB19E465963E}"/>
            </c:ext>
          </c:extLst>
        </c:ser>
        <c:ser>
          <c:idx val="3"/>
          <c:order val="3"/>
          <c:spPr>
            <a:solidFill>
              <a:srgbClr val="FF0000"/>
            </a:solidFill>
            <a:ln w="25400">
              <a:noFill/>
            </a:ln>
          </c:spPr>
          <c:cat>
            <c:numRef>
              <c:f>'G II.9'!$A$64:$A$92</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F$64:$F$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7.7474229037797215E-3</c:v>
                </c:pt>
                <c:pt idx="21">
                  <c:v>5.4088072867650716E-2</c:v>
                </c:pt>
                <c:pt idx="22">
                  <c:v>0.14431646487275174</c:v>
                </c:pt>
                <c:pt idx="23">
                  <c:v>0.23017884617411433</c:v>
                </c:pt>
                <c:pt idx="24">
                  <c:v>0.30649309283436121</c:v>
                </c:pt>
                <c:pt idx="25">
                  <c:v>0.33838486364246068</c:v>
                </c:pt>
                <c:pt idx="26">
                  <c:v>0.33039969780848377</c:v>
                </c:pt>
                <c:pt idx="27">
                  <c:v>0.3222982910221015</c:v>
                </c:pt>
                <c:pt idx="28">
                  <c:v>0.32462490825874379</c:v>
                </c:pt>
              </c:numCache>
            </c:numRef>
          </c:val>
          <c:extLst>
            <c:ext xmlns:c16="http://schemas.microsoft.com/office/drawing/2014/chart" uri="{C3380CC4-5D6E-409C-BE32-E72D297353CC}">
              <c16:uniqueId val="{00000003-8CD1-4E89-BF9D-CB19E465963E}"/>
            </c:ext>
          </c:extLst>
        </c:ser>
        <c:ser>
          <c:idx val="4"/>
          <c:order val="4"/>
          <c:spPr>
            <a:solidFill>
              <a:srgbClr val="FF8181"/>
            </a:solidFill>
            <a:ln w="28575">
              <a:noFill/>
            </a:ln>
          </c:spPr>
          <c:cat>
            <c:numRef>
              <c:f>'G II.9'!$A$64:$A$92</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G$64:$G$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807600093368201E-2</c:v>
                </c:pt>
                <c:pt idx="21">
                  <c:v>0.19601057063663241</c:v>
                </c:pt>
                <c:pt idx="22">
                  <c:v>0.52299058058857106</c:v>
                </c:pt>
                <c:pt idx="23">
                  <c:v>0.83414853950276413</c:v>
                </c:pt>
                <c:pt idx="24">
                  <c:v>1.1107048714723229</c:v>
                </c:pt>
                <c:pt idx="25">
                  <c:v>1.226277933393094</c:v>
                </c:pt>
                <c:pt idx="26">
                  <c:v>1.1973403723234703</c:v>
                </c:pt>
                <c:pt idx="27">
                  <c:v>1.1679815639398945</c:v>
                </c:pt>
                <c:pt idx="28">
                  <c:v>1.1764130267010677</c:v>
                </c:pt>
              </c:numCache>
            </c:numRef>
          </c:val>
          <c:extLst>
            <c:ext xmlns:c16="http://schemas.microsoft.com/office/drawing/2014/chart" uri="{C3380CC4-5D6E-409C-BE32-E72D297353CC}">
              <c16:uniqueId val="{00000004-8CD1-4E89-BF9D-CB19E465963E}"/>
            </c:ext>
          </c:extLst>
        </c:ser>
        <c:ser>
          <c:idx val="5"/>
          <c:order val="5"/>
          <c:spPr>
            <a:solidFill>
              <a:srgbClr val="FFD5D5"/>
            </a:solidFill>
            <a:ln w="28575">
              <a:noFill/>
            </a:ln>
          </c:spPr>
          <c:cat>
            <c:numRef>
              <c:f>'G II.9'!$A$64:$A$92</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H$64:$H$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1.875552427525351E-2</c:v>
                </c:pt>
                <c:pt idx="21">
                  <c:v>0.13094033671196392</c:v>
                </c:pt>
                <c:pt idx="22">
                  <c:v>0.3493717838636532</c:v>
                </c:pt>
                <c:pt idx="23">
                  <c:v>0.55723367507951949</c:v>
                </c:pt>
                <c:pt idx="24">
                  <c:v>0.74198074821085136</c:v>
                </c:pt>
                <c:pt idx="25">
                  <c:v>0.81918666416521368</c:v>
                </c:pt>
                <c:pt idx="26">
                  <c:v>0.79985559453068777</c:v>
                </c:pt>
                <c:pt idx="27">
                  <c:v>0.78024312035278243</c:v>
                </c:pt>
                <c:pt idx="28">
                  <c:v>0.78587556440586059</c:v>
                </c:pt>
              </c:numCache>
            </c:numRef>
          </c:val>
          <c:extLst>
            <c:ext xmlns:c16="http://schemas.microsoft.com/office/drawing/2014/chart" uri="{C3380CC4-5D6E-409C-BE32-E72D297353CC}">
              <c16:uniqueId val="{00000005-8CD1-4E89-BF9D-CB19E465963E}"/>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 II.9'!$A$64:$A$92</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B$64:$B$83</c:f>
              <c:numCache>
                <c:formatCode>0.0</c:formatCode>
                <c:ptCount val="20"/>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pt idx="19">
                  <c:v>3.3920116049373767</c:v>
                </c:pt>
              </c:numCache>
            </c:numRef>
          </c:val>
          <c:smooth val="0"/>
          <c:extLst>
            <c:ext xmlns:c16="http://schemas.microsoft.com/office/drawing/2014/chart" uri="{C3380CC4-5D6E-409C-BE32-E72D297353CC}">
              <c16:uniqueId val="{00000006-8CD1-4E89-BF9D-CB19E465963E}"/>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 II.9'!$A$64:$A$67</c:f>
              <c:numCache>
                <c:formatCode>00</c:formatCode>
                <c:ptCount val="4"/>
                <c:pt idx="0">
                  <c:v>21</c:v>
                </c:pt>
                <c:pt idx="1">
                  <c:v>21</c:v>
                </c:pt>
                <c:pt idx="2">
                  <c:v>21</c:v>
                </c:pt>
                <c:pt idx="3">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8CD1-4E89-BF9D-CB19E465963E}"/>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13879448242857"/>
          <c:y val="8.4470930204762665E-2"/>
          <c:w val="0.76225395770572835"/>
          <c:h val="0.81288384033962968"/>
        </c:manualLayout>
      </c:layout>
      <c:lineChart>
        <c:grouping val="standard"/>
        <c:varyColors val="0"/>
        <c:ser>
          <c:idx val="1"/>
          <c:order val="0"/>
          <c:tx>
            <c:strRef>
              <c:f>'F II.1'!$L$3</c:f>
              <c:strCache>
                <c:ptCount val="1"/>
                <c:pt idx="0">
                  <c:v>Effective</c:v>
                </c:pt>
              </c:strCache>
            </c:strRef>
          </c:tx>
          <c:spPr>
            <a:ln w="19050">
              <a:solidFill>
                <a:schemeClr val="bg1">
                  <a:lumMod val="50000"/>
                </a:schemeClr>
              </a:solidFill>
            </a:ln>
          </c:spPr>
          <c:marker>
            <c:symbol val="none"/>
          </c:marker>
          <c:cat>
            <c:numRef>
              <c:f>'F II.1'!$K$4:$K$11</c:f>
              <c:numCache>
                <c:formatCode>General</c:formatCode>
                <c:ptCount val="8"/>
                <c:pt idx="0">
                  <c:v>21</c:v>
                </c:pt>
                <c:pt idx="1">
                  <c:v>22</c:v>
                </c:pt>
                <c:pt idx="2">
                  <c:v>23</c:v>
                </c:pt>
                <c:pt idx="3">
                  <c:v>24</c:v>
                </c:pt>
                <c:pt idx="4">
                  <c:v>25</c:v>
                </c:pt>
                <c:pt idx="5">
                  <c:v>26</c:v>
                </c:pt>
                <c:pt idx="6">
                  <c:v>27</c:v>
                </c:pt>
                <c:pt idx="7">
                  <c:v>28</c:v>
                </c:pt>
              </c:numCache>
            </c:numRef>
          </c:cat>
          <c:val>
            <c:numRef>
              <c:f>'F II.1'!$L$4:$L$11</c:f>
              <c:numCache>
                <c:formatCode>0.0</c:formatCode>
                <c:ptCount val="8"/>
                <c:pt idx="0">
                  <c:v>125.73406972850044</c:v>
                </c:pt>
                <c:pt idx="1">
                  <c:v>144.50986636550888</c:v>
                </c:pt>
                <c:pt idx="2">
                  <c:v>124.51966645168862</c:v>
                </c:pt>
                <c:pt idx="3">
                  <c:v>121.98199615752731</c:v>
                </c:pt>
                <c:pt idx="4">
                  <c:v>127.18982112636392</c:v>
                </c:pt>
              </c:numCache>
            </c:numRef>
          </c:val>
          <c:smooth val="0"/>
          <c:extLst>
            <c:ext xmlns:c16="http://schemas.microsoft.com/office/drawing/2014/chart" uri="{C3380CC4-5D6E-409C-BE32-E72D297353CC}">
              <c16:uniqueId val="{00000000-7D6C-417F-9DE6-BACC3242DDA6}"/>
            </c:ext>
          </c:extLst>
        </c:ser>
        <c:ser>
          <c:idx val="0"/>
          <c:order val="1"/>
          <c:tx>
            <c:strRef>
              <c:f>'F II.1'!$M$3</c:f>
              <c:strCache>
                <c:ptCount val="1"/>
                <c:pt idx="0">
                  <c:v>Dec.25 IPoM</c:v>
                </c:pt>
              </c:strCache>
            </c:strRef>
          </c:tx>
          <c:spPr>
            <a:ln w="19050">
              <a:solidFill>
                <a:srgbClr val="00B050"/>
              </a:solidFill>
              <a:prstDash val="solid"/>
            </a:ln>
          </c:spPr>
          <c:marker>
            <c:symbol val="none"/>
          </c:marker>
          <c:cat>
            <c:numRef>
              <c:f>'F II.1'!$K$4:$K$11</c:f>
              <c:numCache>
                <c:formatCode>General</c:formatCode>
                <c:ptCount val="8"/>
                <c:pt idx="0">
                  <c:v>21</c:v>
                </c:pt>
                <c:pt idx="1">
                  <c:v>22</c:v>
                </c:pt>
                <c:pt idx="2">
                  <c:v>23</c:v>
                </c:pt>
                <c:pt idx="3">
                  <c:v>24</c:v>
                </c:pt>
                <c:pt idx="4">
                  <c:v>25</c:v>
                </c:pt>
                <c:pt idx="5">
                  <c:v>26</c:v>
                </c:pt>
                <c:pt idx="6">
                  <c:v>27</c:v>
                </c:pt>
                <c:pt idx="7">
                  <c:v>28</c:v>
                </c:pt>
              </c:numCache>
            </c:numRef>
          </c:cat>
          <c:val>
            <c:numRef>
              <c:f>'F II.1'!$M$4:$M$11</c:f>
              <c:numCache>
                <c:formatCode>0.0</c:formatCode>
                <c:ptCount val="8"/>
                <c:pt idx="3">
                  <c:v>121.98199615752731</c:v>
                </c:pt>
                <c:pt idx="4">
                  <c:v>127.4568522831724</c:v>
                </c:pt>
                <c:pt idx="5">
                  <c:v>123.62326174189309</c:v>
                </c:pt>
                <c:pt idx="6">
                  <c:v>117.16395392748342</c:v>
                </c:pt>
              </c:numCache>
            </c:numRef>
          </c:val>
          <c:smooth val="0"/>
          <c:extLst>
            <c:ext xmlns:c16="http://schemas.microsoft.com/office/drawing/2014/chart" uri="{C3380CC4-5D6E-409C-BE32-E72D297353CC}">
              <c16:uniqueId val="{00000001-7D6C-417F-9DE6-BACC3242DDA6}"/>
            </c:ext>
          </c:extLst>
        </c:ser>
        <c:ser>
          <c:idx val="2"/>
          <c:order val="2"/>
          <c:tx>
            <c:strRef>
              <c:f>'F II.1'!$N$3</c:f>
              <c:strCache>
                <c:ptCount val="1"/>
                <c:pt idx="0">
                  <c:v>Mar.26 IPoM</c:v>
                </c:pt>
              </c:strCache>
            </c:strRef>
          </c:tx>
          <c:spPr>
            <a:ln w="19050">
              <a:solidFill>
                <a:srgbClr val="FF0000"/>
              </a:solidFill>
              <a:prstDash val="solid"/>
            </a:ln>
          </c:spPr>
          <c:marker>
            <c:symbol val="none"/>
          </c:marker>
          <c:cat>
            <c:numRef>
              <c:f>'F II.1'!$K$4:$K$11</c:f>
              <c:numCache>
                <c:formatCode>General</c:formatCode>
                <c:ptCount val="8"/>
                <c:pt idx="0">
                  <c:v>21</c:v>
                </c:pt>
                <c:pt idx="1">
                  <c:v>22</c:v>
                </c:pt>
                <c:pt idx="2">
                  <c:v>23</c:v>
                </c:pt>
                <c:pt idx="3">
                  <c:v>24</c:v>
                </c:pt>
                <c:pt idx="4">
                  <c:v>25</c:v>
                </c:pt>
                <c:pt idx="5">
                  <c:v>26</c:v>
                </c:pt>
                <c:pt idx="6">
                  <c:v>27</c:v>
                </c:pt>
                <c:pt idx="7">
                  <c:v>28</c:v>
                </c:pt>
              </c:numCache>
            </c:numRef>
          </c:cat>
          <c:val>
            <c:numRef>
              <c:f>'F II.1'!$N$4:$N$11</c:f>
              <c:numCache>
                <c:formatCode>0.0</c:formatCode>
                <c:ptCount val="8"/>
                <c:pt idx="4">
                  <c:v>127.18982112636392</c:v>
                </c:pt>
                <c:pt idx="5">
                  <c:v>127.05478932261293</c:v>
                </c:pt>
                <c:pt idx="6">
                  <c:v>118.26759962985507</c:v>
                </c:pt>
                <c:pt idx="7">
                  <c:v>117.74599257823239</c:v>
                </c:pt>
              </c:numCache>
            </c:numRef>
          </c:val>
          <c:smooth val="0"/>
          <c:extLst>
            <c:ext xmlns:c16="http://schemas.microsoft.com/office/drawing/2014/chart" uri="{C3380CC4-5D6E-409C-BE32-E72D297353CC}">
              <c16:uniqueId val="{00000002-7D6C-417F-9DE6-BACC3242DDA6}"/>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tickLblSkip val="1"/>
        <c:tickMarkSkip val="1"/>
        <c:noMultiLvlLbl val="0"/>
      </c:catAx>
      <c:valAx>
        <c:axId val="596874912"/>
        <c:scaling>
          <c:orientation val="minMax"/>
          <c:max val="160"/>
          <c:min val="1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1984026928224121"/>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0.11099812691382049"/>
          <c:w val="0.86170795080798712"/>
          <c:h val="0.79208235670983029"/>
        </c:manualLayout>
      </c:layout>
      <c:lineChart>
        <c:grouping val="standard"/>
        <c:varyColors val="0"/>
        <c:ser>
          <c:idx val="1"/>
          <c:order val="0"/>
          <c:tx>
            <c:strRef>
              <c:f>'F II.2'!$A$2</c:f>
              <c:strCache>
                <c:ptCount val="1"/>
                <c:pt idx="0">
                  <c:v>Effective</c:v>
                </c:pt>
              </c:strCache>
            </c:strRef>
          </c:tx>
          <c:spPr>
            <a:ln w="19050" cap="rnd">
              <a:solidFill>
                <a:schemeClr val="bg1">
                  <a:lumMod val="50000"/>
                </a:schemeClr>
              </a:solidFill>
              <a:round/>
            </a:ln>
            <a:effectLst/>
          </c:spPr>
          <c:marker>
            <c:symbol val="none"/>
          </c:marker>
          <c:cat>
            <c:strRef>
              <c:f>'F II.2'!$B$1:$H$1</c:f>
              <c:strCache>
                <c:ptCount val="7"/>
                <c:pt idx="0">
                  <c:v>22</c:v>
                </c:pt>
                <c:pt idx="1">
                  <c:v>23</c:v>
                </c:pt>
                <c:pt idx="2">
                  <c:v>24</c:v>
                </c:pt>
                <c:pt idx="3">
                  <c:v>25</c:v>
                </c:pt>
                <c:pt idx="4">
                  <c:v>26</c:v>
                </c:pt>
                <c:pt idx="5">
                  <c:v>27</c:v>
                </c:pt>
                <c:pt idx="6">
                  <c:v>28</c:v>
                </c:pt>
              </c:strCache>
            </c:strRef>
          </c:cat>
          <c:val>
            <c:numRef>
              <c:f>'F II.2'!$B$2:$H$2</c:f>
              <c:numCache>
                <c:formatCode>0.0</c:formatCode>
                <c:ptCount val="7"/>
                <c:pt idx="0">
                  <c:v>2.5</c:v>
                </c:pt>
                <c:pt idx="1">
                  <c:v>2.9</c:v>
                </c:pt>
                <c:pt idx="2">
                  <c:v>2.8</c:v>
                </c:pt>
              </c:numCache>
            </c:numRef>
          </c:val>
          <c:smooth val="0"/>
          <c:extLst>
            <c:ext xmlns:c16="http://schemas.microsoft.com/office/drawing/2014/chart" uri="{C3380CC4-5D6E-409C-BE32-E72D297353CC}">
              <c16:uniqueId val="{00000000-4E63-4F50-940C-D93FAECCEE29}"/>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2"/>
          <c:order val="1"/>
          <c:tx>
            <c:strRef>
              <c:f>'F II.2'!$A$3</c:f>
              <c:strCache>
                <c:ptCount val="1"/>
                <c:pt idx="0">
                  <c:v>Dec.25 IPoM</c:v>
                </c:pt>
              </c:strCache>
            </c:strRef>
          </c:tx>
          <c:spPr>
            <a:ln w="19050" cap="rnd">
              <a:solidFill>
                <a:srgbClr val="00B050"/>
              </a:solidFill>
              <a:prstDash val="solid"/>
              <a:round/>
            </a:ln>
            <a:effectLst/>
          </c:spPr>
          <c:marker>
            <c:symbol val="none"/>
          </c:marker>
          <c:cat>
            <c:strRef>
              <c:f>'F II.2'!$B$1:$H$1</c:f>
              <c:strCache>
                <c:ptCount val="7"/>
                <c:pt idx="0">
                  <c:v>22</c:v>
                </c:pt>
                <c:pt idx="1">
                  <c:v>23</c:v>
                </c:pt>
                <c:pt idx="2">
                  <c:v>24</c:v>
                </c:pt>
                <c:pt idx="3">
                  <c:v>25</c:v>
                </c:pt>
                <c:pt idx="4">
                  <c:v>26</c:v>
                </c:pt>
                <c:pt idx="5">
                  <c:v>27</c:v>
                </c:pt>
                <c:pt idx="6">
                  <c:v>28</c:v>
                </c:pt>
              </c:strCache>
            </c:strRef>
          </c:cat>
          <c:val>
            <c:numRef>
              <c:f>'F II.2'!$B$3:$H$3</c:f>
              <c:numCache>
                <c:formatCode>0.0</c:formatCode>
                <c:ptCount val="7"/>
                <c:pt idx="2">
                  <c:v>2.8</c:v>
                </c:pt>
                <c:pt idx="3">
                  <c:v>1.76</c:v>
                </c:pt>
                <c:pt idx="4">
                  <c:v>1.6600000000000001</c:v>
                </c:pt>
                <c:pt idx="5">
                  <c:v>2.1</c:v>
                </c:pt>
              </c:numCache>
            </c:numRef>
          </c:val>
          <c:smooth val="0"/>
          <c:extLst>
            <c:ext xmlns:c16="http://schemas.microsoft.com/office/drawing/2014/chart" uri="{C3380CC4-5D6E-409C-BE32-E72D297353CC}">
              <c16:uniqueId val="{00000001-4E63-4F50-940C-D93FAECCEE29}"/>
            </c:ext>
          </c:extLst>
        </c:ser>
        <c:ser>
          <c:idx val="0"/>
          <c:order val="2"/>
          <c:tx>
            <c:strRef>
              <c:f>'F II.2'!$A$4</c:f>
              <c:strCache>
                <c:ptCount val="1"/>
                <c:pt idx="0">
                  <c:v>Mar.26 IPoM</c:v>
                </c:pt>
              </c:strCache>
            </c:strRef>
          </c:tx>
          <c:spPr>
            <a:ln w="19050" cap="rnd">
              <a:solidFill>
                <a:srgbClr val="FF0000"/>
              </a:solidFill>
              <a:prstDash val="solid"/>
              <a:round/>
            </a:ln>
            <a:effectLst/>
          </c:spPr>
          <c:marker>
            <c:symbol val="none"/>
          </c:marker>
          <c:cat>
            <c:strRef>
              <c:f>'F II.2'!$B$1:$H$1</c:f>
              <c:strCache>
                <c:ptCount val="7"/>
                <c:pt idx="0">
                  <c:v>22</c:v>
                </c:pt>
                <c:pt idx="1">
                  <c:v>23</c:v>
                </c:pt>
                <c:pt idx="2">
                  <c:v>24</c:v>
                </c:pt>
                <c:pt idx="3">
                  <c:v>25</c:v>
                </c:pt>
                <c:pt idx="4">
                  <c:v>26</c:v>
                </c:pt>
                <c:pt idx="5">
                  <c:v>27</c:v>
                </c:pt>
                <c:pt idx="6">
                  <c:v>28</c:v>
                </c:pt>
              </c:strCache>
            </c:strRef>
          </c:cat>
          <c:val>
            <c:numRef>
              <c:f>'F II.2'!$B$4:$H$4</c:f>
              <c:numCache>
                <c:formatCode>0.0</c:formatCode>
                <c:ptCount val="7"/>
                <c:pt idx="2">
                  <c:v>2.8</c:v>
                </c:pt>
                <c:pt idx="3">
                  <c:v>2.14</c:v>
                </c:pt>
                <c:pt idx="4">
                  <c:v>2.1</c:v>
                </c:pt>
                <c:pt idx="5">
                  <c:v>2.2000000000000002</c:v>
                </c:pt>
                <c:pt idx="6">
                  <c:v>2.64</c:v>
                </c:pt>
              </c:numCache>
            </c:numRef>
          </c:val>
          <c:smooth val="0"/>
          <c:extLst>
            <c:ext xmlns:c16="http://schemas.microsoft.com/office/drawing/2014/chart" uri="{C3380CC4-5D6E-409C-BE32-E72D297353CC}">
              <c16:uniqueId val="{00000002-4E63-4F50-940C-D93FAECCEE29}"/>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1"/>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9.856458270058593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0.10529038234588498"/>
          <c:w val="0.86170795080798712"/>
          <c:h val="0.79764785607933786"/>
        </c:manualLayout>
      </c:layout>
      <c:lineChart>
        <c:grouping val="standard"/>
        <c:varyColors val="0"/>
        <c:ser>
          <c:idx val="1"/>
          <c:order val="0"/>
          <c:tx>
            <c:strRef>
              <c:f>'F II.2'!$A$7</c:f>
              <c:strCache>
                <c:ptCount val="1"/>
                <c:pt idx="0">
                  <c:v>Effective</c:v>
                </c:pt>
              </c:strCache>
            </c:strRef>
          </c:tx>
          <c:spPr>
            <a:ln w="19050" cap="rnd">
              <a:solidFill>
                <a:schemeClr val="bg1">
                  <a:lumMod val="50000"/>
                </a:schemeClr>
              </a:solidFill>
              <a:round/>
            </a:ln>
            <a:effectLst/>
          </c:spPr>
          <c:marker>
            <c:symbol val="none"/>
          </c:marker>
          <c:cat>
            <c:strRef>
              <c:f>'F II.2'!$B$6:$H$6</c:f>
              <c:strCache>
                <c:ptCount val="7"/>
                <c:pt idx="0">
                  <c:v>22</c:v>
                </c:pt>
                <c:pt idx="1">
                  <c:v>23</c:v>
                </c:pt>
                <c:pt idx="2">
                  <c:v>24</c:v>
                </c:pt>
                <c:pt idx="3">
                  <c:v>25</c:v>
                </c:pt>
                <c:pt idx="4">
                  <c:v>26</c:v>
                </c:pt>
                <c:pt idx="5">
                  <c:v>27</c:v>
                </c:pt>
                <c:pt idx="6">
                  <c:v>28</c:v>
                </c:pt>
              </c:strCache>
            </c:strRef>
          </c:cat>
          <c:val>
            <c:numRef>
              <c:f>'F II.2'!$B$7:$H$7</c:f>
              <c:numCache>
                <c:formatCode>0.0</c:formatCode>
                <c:ptCount val="7"/>
                <c:pt idx="0">
                  <c:v>3.7</c:v>
                </c:pt>
                <c:pt idx="1">
                  <c:v>0.54</c:v>
                </c:pt>
                <c:pt idx="2">
                  <c:v>0.9</c:v>
                </c:pt>
              </c:numCache>
            </c:numRef>
          </c:val>
          <c:smooth val="0"/>
          <c:extLst>
            <c:ext xmlns:c16="http://schemas.microsoft.com/office/drawing/2014/chart" uri="{C3380CC4-5D6E-409C-BE32-E72D297353CC}">
              <c16:uniqueId val="{00000000-B271-449C-9DC4-251106532EA7}"/>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2"/>
          <c:order val="1"/>
          <c:tx>
            <c:strRef>
              <c:f>'F II.2'!$A$8</c:f>
              <c:strCache>
                <c:ptCount val="1"/>
                <c:pt idx="0">
                  <c:v>Dec.25 IPoM</c:v>
                </c:pt>
              </c:strCache>
            </c:strRef>
          </c:tx>
          <c:spPr>
            <a:ln w="19050" cap="rnd">
              <a:solidFill>
                <a:srgbClr val="00B050"/>
              </a:solidFill>
              <a:prstDash val="solid"/>
              <a:round/>
            </a:ln>
            <a:effectLst/>
          </c:spPr>
          <c:marker>
            <c:symbol val="none"/>
          </c:marker>
          <c:cat>
            <c:strRef>
              <c:f>'F II.2'!$B$6:$H$6</c:f>
              <c:strCache>
                <c:ptCount val="7"/>
                <c:pt idx="0">
                  <c:v>22</c:v>
                </c:pt>
                <c:pt idx="1">
                  <c:v>23</c:v>
                </c:pt>
                <c:pt idx="2">
                  <c:v>24</c:v>
                </c:pt>
                <c:pt idx="3">
                  <c:v>25</c:v>
                </c:pt>
                <c:pt idx="4">
                  <c:v>26</c:v>
                </c:pt>
                <c:pt idx="5">
                  <c:v>27</c:v>
                </c:pt>
                <c:pt idx="6">
                  <c:v>28</c:v>
                </c:pt>
              </c:strCache>
            </c:strRef>
          </c:cat>
          <c:val>
            <c:numRef>
              <c:f>'F II.2'!$B$8:$H$8</c:f>
              <c:numCache>
                <c:formatCode>0.0</c:formatCode>
                <c:ptCount val="7"/>
                <c:pt idx="2">
                  <c:v>0.8</c:v>
                </c:pt>
                <c:pt idx="3">
                  <c:v>1.26</c:v>
                </c:pt>
                <c:pt idx="4">
                  <c:v>1</c:v>
                </c:pt>
                <c:pt idx="5">
                  <c:v>1.4</c:v>
                </c:pt>
              </c:numCache>
            </c:numRef>
          </c:val>
          <c:smooth val="0"/>
          <c:extLst>
            <c:ext xmlns:c16="http://schemas.microsoft.com/office/drawing/2014/chart" uri="{C3380CC4-5D6E-409C-BE32-E72D297353CC}">
              <c16:uniqueId val="{00000001-B271-449C-9DC4-251106532EA7}"/>
            </c:ext>
          </c:extLst>
        </c:ser>
        <c:ser>
          <c:idx val="0"/>
          <c:order val="2"/>
          <c:tx>
            <c:strRef>
              <c:f>'F II.2'!$A$9</c:f>
              <c:strCache>
                <c:ptCount val="1"/>
                <c:pt idx="0">
                  <c:v>Mar.26 IPoM</c:v>
                </c:pt>
              </c:strCache>
            </c:strRef>
          </c:tx>
          <c:spPr>
            <a:ln w="19050" cap="rnd">
              <a:solidFill>
                <a:srgbClr val="FF0000"/>
              </a:solidFill>
              <a:prstDash val="solid"/>
              <a:round/>
            </a:ln>
            <a:effectLst/>
          </c:spPr>
          <c:marker>
            <c:symbol val="none"/>
          </c:marker>
          <c:cat>
            <c:strRef>
              <c:f>'F II.2'!$B$6:$H$6</c:f>
              <c:strCache>
                <c:ptCount val="7"/>
                <c:pt idx="0">
                  <c:v>22</c:v>
                </c:pt>
                <c:pt idx="1">
                  <c:v>23</c:v>
                </c:pt>
                <c:pt idx="2">
                  <c:v>24</c:v>
                </c:pt>
                <c:pt idx="3">
                  <c:v>25</c:v>
                </c:pt>
                <c:pt idx="4">
                  <c:v>26</c:v>
                </c:pt>
                <c:pt idx="5">
                  <c:v>27</c:v>
                </c:pt>
                <c:pt idx="6">
                  <c:v>28</c:v>
                </c:pt>
              </c:strCache>
            </c:strRef>
          </c:cat>
          <c:val>
            <c:numRef>
              <c:f>'F II.2'!$B$9:$H$9</c:f>
              <c:numCache>
                <c:formatCode>0.0</c:formatCode>
                <c:ptCount val="7"/>
                <c:pt idx="2">
                  <c:v>0.9</c:v>
                </c:pt>
                <c:pt idx="3">
                  <c:v>1.44</c:v>
                </c:pt>
                <c:pt idx="4">
                  <c:v>0.8600000000000001</c:v>
                </c:pt>
                <c:pt idx="5">
                  <c:v>1.3599999999999999</c:v>
                </c:pt>
                <c:pt idx="6">
                  <c:v>1.74</c:v>
                </c:pt>
              </c:numCache>
            </c:numRef>
          </c:val>
          <c:smooth val="0"/>
          <c:extLst>
            <c:ext xmlns:c16="http://schemas.microsoft.com/office/drawing/2014/chart" uri="{C3380CC4-5D6E-409C-BE32-E72D297353CC}">
              <c16:uniqueId val="{00000002-B271-449C-9DC4-251106532EA7}"/>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1"/>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0.1104505471494284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0.10544509147370365"/>
          <c:w val="0.86170795080798712"/>
          <c:h val="0.79735052860269007"/>
        </c:manualLayout>
      </c:layout>
      <c:lineChart>
        <c:grouping val="standard"/>
        <c:varyColors val="0"/>
        <c:ser>
          <c:idx val="1"/>
          <c:order val="0"/>
          <c:tx>
            <c:strRef>
              <c:f>'F II.2'!$A$12</c:f>
              <c:strCache>
                <c:ptCount val="1"/>
                <c:pt idx="0">
                  <c:v>Effective</c:v>
                </c:pt>
              </c:strCache>
            </c:strRef>
          </c:tx>
          <c:spPr>
            <a:ln w="19050" cap="rnd">
              <a:solidFill>
                <a:schemeClr val="bg1">
                  <a:lumMod val="50000"/>
                </a:schemeClr>
              </a:solidFill>
              <a:round/>
            </a:ln>
            <a:effectLst/>
          </c:spPr>
          <c:marker>
            <c:symbol val="none"/>
          </c:marker>
          <c:cat>
            <c:strRef>
              <c:f>'F II.2'!$B$11:$H$11</c:f>
              <c:strCache>
                <c:ptCount val="7"/>
                <c:pt idx="0">
                  <c:v>22</c:v>
                </c:pt>
                <c:pt idx="1">
                  <c:v>23</c:v>
                </c:pt>
                <c:pt idx="2">
                  <c:v>24</c:v>
                </c:pt>
                <c:pt idx="3">
                  <c:v>25</c:v>
                </c:pt>
                <c:pt idx="4">
                  <c:v>26</c:v>
                </c:pt>
                <c:pt idx="5">
                  <c:v>27</c:v>
                </c:pt>
                <c:pt idx="6">
                  <c:v>28</c:v>
                </c:pt>
              </c:strCache>
            </c:strRef>
          </c:cat>
          <c:val>
            <c:numRef>
              <c:f>'F II.2'!$B$12:$H$12</c:f>
              <c:numCache>
                <c:formatCode>0.0</c:formatCode>
                <c:ptCount val="7"/>
                <c:pt idx="0">
                  <c:v>3.1</c:v>
                </c:pt>
                <c:pt idx="1">
                  <c:v>5.5</c:v>
                </c:pt>
                <c:pt idx="2">
                  <c:v>5</c:v>
                </c:pt>
              </c:numCache>
            </c:numRef>
          </c:val>
          <c:smooth val="0"/>
          <c:extLst>
            <c:ext xmlns:c16="http://schemas.microsoft.com/office/drawing/2014/chart" uri="{C3380CC4-5D6E-409C-BE32-E72D297353CC}">
              <c16:uniqueId val="{00000000-4527-4D21-9B9C-0E316736EE3F}"/>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2"/>
          <c:order val="1"/>
          <c:tx>
            <c:strRef>
              <c:f>'F II.2'!$A$13</c:f>
              <c:strCache>
                <c:ptCount val="1"/>
                <c:pt idx="0">
                  <c:v>Dec.25 IPoM</c:v>
                </c:pt>
              </c:strCache>
            </c:strRef>
          </c:tx>
          <c:spPr>
            <a:ln w="19050" cap="rnd">
              <a:solidFill>
                <a:srgbClr val="00B050"/>
              </a:solidFill>
              <a:round/>
            </a:ln>
            <a:effectLst/>
          </c:spPr>
          <c:marker>
            <c:symbol val="none"/>
          </c:marker>
          <c:cat>
            <c:strRef>
              <c:f>'F II.2'!$B$11:$H$11</c:f>
              <c:strCache>
                <c:ptCount val="7"/>
                <c:pt idx="0">
                  <c:v>22</c:v>
                </c:pt>
                <c:pt idx="1">
                  <c:v>23</c:v>
                </c:pt>
                <c:pt idx="2">
                  <c:v>24</c:v>
                </c:pt>
                <c:pt idx="3">
                  <c:v>25</c:v>
                </c:pt>
                <c:pt idx="4">
                  <c:v>26</c:v>
                </c:pt>
                <c:pt idx="5">
                  <c:v>27</c:v>
                </c:pt>
                <c:pt idx="6">
                  <c:v>28</c:v>
                </c:pt>
              </c:strCache>
            </c:strRef>
          </c:cat>
          <c:val>
            <c:numRef>
              <c:f>'F II.2'!$B$13:$H$13</c:f>
              <c:numCache>
                <c:formatCode>0.0</c:formatCode>
                <c:ptCount val="7"/>
                <c:pt idx="2">
                  <c:v>5</c:v>
                </c:pt>
                <c:pt idx="3">
                  <c:v>4.76</c:v>
                </c:pt>
                <c:pt idx="4">
                  <c:v>3.96</c:v>
                </c:pt>
                <c:pt idx="5">
                  <c:v>3.6</c:v>
                </c:pt>
              </c:numCache>
            </c:numRef>
          </c:val>
          <c:smooth val="0"/>
          <c:extLst>
            <c:ext xmlns:c16="http://schemas.microsoft.com/office/drawing/2014/chart" uri="{C3380CC4-5D6E-409C-BE32-E72D297353CC}">
              <c16:uniqueId val="{00000001-4527-4D21-9B9C-0E316736EE3F}"/>
            </c:ext>
          </c:extLst>
        </c:ser>
        <c:ser>
          <c:idx val="0"/>
          <c:order val="2"/>
          <c:tx>
            <c:strRef>
              <c:f>'F II.2'!$A$14</c:f>
              <c:strCache>
                <c:ptCount val="1"/>
                <c:pt idx="0">
                  <c:v>Mar.26 IPoM</c:v>
                </c:pt>
              </c:strCache>
            </c:strRef>
          </c:tx>
          <c:spPr>
            <a:ln w="19050" cap="rnd">
              <a:solidFill>
                <a:srgbClr val="FF0000"/>
              </a:solidFill>
              <a:round/>
            </a:ln>
            <a:effectLst/>
          </c:spPr>
          <c:marker>
            <c:symbol val="none"/>
          </c:marker>
          <c:cat>
            <c:strRef>
              <c:f>'F II.2'!$B$11:$H$11</c:f>
              <c:strCache>
                <c:ptCount val="7"/>
                <c:pt idx="0">
                  <c:v>22</c:v>
                </c:pt>
                <c:pt idx="1">
                  <c:v>23</c:v>
                </c:pt>
                <c:pt idx="2">
                  <c:v>24</c:v>
                </c:pt>
                <c:pt idx="3">
                  <c:v>25</c:v>
                </c:pt>
                <c:pt idx="4">
                  <c:v>26</c:v>
                </c:pt>
                <c:pt idx="5">
                  <c:v>27</c:v>
                </c:pt>
                <c:pt idx="6">
                  <c:v>28</c:v>
                </c:pt>
              </c:strCache>
            </c:strRef>
          </c:cat>
          <c:val>
            <c:numRef>
              <c:f>'F II.2'!$B$14:$H$14</c:f>
              <c:numCache>
                <c:formatCode>0.0</c:formatCode>
                <c:ptCount val="7"/>
                <c:pt idx="2">
                  <c:v>5</c:v>
                </c:pt>
                <c:pt idx="3">
                  <c:v>4.96</c:v>
                </c:pt>
                <c:pt idx="4">
                  <c:v>4.0600000000000005</c:v>
                </c:pt>
                <c:pt idx="5">
                  <c:v>3.46</c:v>
                </c:pt>
                <c:pt idx="6">
                  <c:v>3.64</c:v>
                </c:pt>
              </c:numCache>
            </c:numRef>
          </c:val>
          <c:smooth val="0"/>
          <c:extLst>
            <c:ext xmlns:c16="http://schemas.microsoft.com/office/drawing/2014/chart" uri="{C3380CC4-5D6E-409C-BE32-E72D297353CC}">
              <c16:uniqueId val="{00000002-4527-4D21-9B9C-0E316736EE3F}"/>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1"/>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0.94627032869560712"/>
          <c:h val="9.885428138782452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0.12308292699186021"/>
          <c:w val="0.86170795080798712"/>
          <c:h val="0.77971269308453339"/>
        </c:manualLayout>
      </c:layout>
      <c:lineChart>
        <c:grouping val="standard"/>
        <c:varyColors val="0"/>
        <c:ser>
          <c:idx val="1"/>
          <c:order val="0"/>
          <c:tx>
            <c:strRef>
              <c:f>'F II.2'!$A$17</c:f>
              <c:strCache>
                <c:ptCount val="1"/>
                <c:pt idx="0">
                  <c:v>Effective</c:v>
                </c:pt>
              </c:strCache>
            </c:strRef>
          </c:tx>
          <c:spPr>
            <a:ln w="19050" cap="rnd">
              <a:solidFill>
                <a:schemeClr val="bg1">
                  <a:lumMod val="50000"/>
                </a:schemeClr>
              </a:solidFill>
              <a:round/>
            </a:ln>
            <a:effectLst/>
          </c:spPr>
          <c:marker>
            <c:symbol val="none"/>
          </c:marker>
          <c:cat>
            <c:strRef>
              <c:f>'F II.2'!$B$16:$H$16</c:f>
              <c:strCache>
                <c:ptCount val="7"/>
                <c:pt idx="0">
                  <c:v>22</c:v>
                </c:pt>
                <c:pt idx="1">
                  <c:v>23</c:v>
                </c:pt>
                <c:pt idx="2">
                  <c:v>24</c:v>
                </c:pt>
                <c:pt idx="3">
                  <c:v>25</c:v>
                </c:pt>
                <c:pt idx="4">
                  <c:v>26</c:v>
                </c:pt>
                <c:pt idx="5">
                  <c:v>27</c:v>
                </c:pt>
                <c:pt idx="6">
                  <c:v>28</c:v>
                </c:pt>
              </c:strCache>
            </c:strRef>
          </c:cat>
          <c:val>
            <c:numRef>
              <c:f>'F II.2'!$B$17:$H$17</c:f>
              <c:numCache>
                <c:formatCode>0.0</c:formatCode>
                <c:ptCount val="7"/>
                <c:pt idx="0">
                  <c:v>4.1160873724489804</c:v>
                </c:pt>
                <c:pt idx="1">
                  <c:v>2.2092918212614938</c:v>
                </c:pt>
                <c:pt idx="2">
                  <c:v>2.0209279529488646</c:v>
                </c:pt>
              </c:numCache>
            </c:numRef>
          </c:val>
          <c:smooth val="0"/>
          <c:extLst>
            <c:ext xmlns:c16="http://schemas.microsoft.com/office/drawing/2014/chart" uri="{C3380CC4-5D6E-409C-BE32-E72D297353CC}">
              <c16:uniqueId val="{00000000-226D-4288-86E2-B6587CFF13DC}"/>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2"/>
          <c:order val="1"/>
          <c:tx>
            <c:strRef>
              <c:f>'F II.2'!$A$18</c:f>
              <c:strCache>
                <c:ptCount val="1"/>
                <c:pt idx="0">
                  <c:v>Dec.25 IPoM</c:v>
                </c:pt>
              </c:strCache>
            </c:strRef>
          </c:tx>
          <c:spPr>
            <a:ln w="19050" cap="rnd">
              <a:solidFill>
                <a:srgbClr val="00B050"/>
              </a:solidFill>
              <a:round/>
            </a:ln>
            <a:effectLst/>
          </c:spPr>
          <c:marker>
            <c:symbol val="none"/>
          </c:marker>
          <c:cat>
            <c:strRef>
              <c:f>'F II.2'!$B$16:$H$16</c:f>
              <c:strCache>
                <c:ptCount val="7"/>
                <c:pt idx="0">
                  <c:v>22</c:v>
                </c:pt>
                <c:pt idx="1">
                  <c:v>23</c:v>
                </c:pt>
                <c:pt idx="2">
                  <c:v>24</c:v>
                </c:pt>
                <c:pt idx="3">
                  <c:v>25</c:v>
                </c:pt>
                <c:pt idx="4">
                  <c:v>26</c:v>
                </c:pt>
                <c:pt idx="5">
                  <c:v>27</c:v>
                </c:pt>
                <c:pt idx="6">
                  <c:v>28</c:v>
                </c:pt>
              </c:strCache>
            </c:strRef>
          </c:cat>
          <c:val>
            <c:numRef>
              <c:f>'F II.2'!$B$18:$H$18</c:f>
              <c:numCache>
                <c:formatCode>0.0</c:formatCode>
                <c:ptCount val="7"/>
                <c:pt idx="2">
                  <c:v>2.0209279529488646</c:v>
                </c:pt>
                <c:pt idx="3">
                  <c:v>2.0587125452749424</c:v>
                </c:pt>
                <c:pt idx="4">
                  <c:v>1.5339042821158688</c:v>
                </c:pt>
                <c:pt idx="5">
                  <c:v>2.6465065132803249</c:v>
                </c:pt>
              </c:numCache>
            </c:numRef>
          </c:val>
          <c:smooth val="0"/>
          <c:extLst>
            <c:ext xmlns:c16="http://schemas.microsoft.com/office/drawing/2014/chart" uri="{C3380CC4-5D6E-409C-BE32-E72D297353CC}">
              <c16:uniqueId val="{00000001-226D-4288-86E2-B6587CFF13DC}"/>
            </c:ext>
          </c:extLst>
        </c:ser>
        <c:ser>
          <c:idx val="0"/>
          <c:order val="2"/>
          <c:tx>
            <c:strRef>
              <c:f>'F II.2'!$A$19</c:f>
              <c:strCache>
                <c:ptCount val="1"/>
                <c:pt idx="0">
                  <c:v>Mar.26 IPoM</c:v>
                </c:pt>
              </c:strCache>
            </c:strRef>
          </c:tx>
          <c:spPr>
            <a:ln w="19050" cap="rnd">
              <a:solidFill>
                <a:srgbClr val="FF0000"/>
              </a:solidFill>
              <a:round/>
            </a:ln>
            <a:effectLst/>
          </c:spPr>
          <c:marker>
            <c:symbol val="none"/>
          </c:marker>
          <c:cat>
            <c:strRef>
              <c:f>'F II.2'!$B$16:$H$16</c:f>
              <c:strCache>
                <c:ptCount val="7"/>
                <c:pt idx="0">
                  <c:v>22</c:v>
                </c:pt>
                <c:pt idx="1">
                  <c:v>23</c:v>
                </c:pt>
                <c:pt idx="2">
                  <c:v>24</c:v>
                </c:pt>
                <c:pt idx="3">
                  <c:v>25</c:v>
                </c:pt>
                <c:pt idx="4">
                  <c:v>26</c:v>
                </c:pt>
                <c:pt idx="5">
                  <c:v>27</c:v>
                </c:pt>
                <c:pt idx="6">
                  <c:v>28</c:v>
                </c:pt>
              </c:strCache>
            </c:strRef>
          </c:cat>
          <c:val>
            <c:numRef>
              <c:f>'F II.2'!$B$19:$H$19</c:f>
              <c:numCache>
                <c:formatCode>0.0</c:formatCode>
                <c:ptCount val="7"/>
                <c:pt idx="2">
                  <c:v>2.0209279529488646</c:v>
                </c:pt>
                <c:pt idx="3">
                  <c:v>2.3443891998682909</c:v>
                </c:pt>
                <c:pt idx="4">
                  <c:v>1.6103073047858942</c:v>
                </c:pt>
                <c:pt idx="5">
                  <c:v>2.6203857215361195</c:v>
                </c:pt>
                <c:pt idx="6">
                  <c:v>2.9339346494213747</c:v>
                </c:pt>
              </c:numCache>
            </c:numRef>
          </c:val>
          <c:smooth val="0"/>
          <c:extLst>
            <c:ext xmlns:c16="http://schemas.microsoft.com/office/drawing/2014/chart" uri="{C3380CC4-5D6E-409C-BE32-E72D297353CC}">
              <c16:uniqueId val="{00000002-226D-4288-86E2-B6587CFF13DC}"/>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1"/>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0.1106128383999288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327238430068115E-2"/>
          <c:y val="0.27100395269761007"/>
          <c:w val="0.92353817857374276"/>
          <c:h val="0.62949575349031595"/>
        </c:manualLayout>
      </c:layout>
      <c:lineChart>
        <c:grouping val="standard"/>
        <c:varyColors val="0"/>
        <c:ser>
          <c:idx val="0"/>
          <c:order val="0"/>
          <c:tx>
            <c:strRef>
              <c:f>'F II.3'!$B$2</c:f>
              <c:strCache>
                <c:ptCount val="1"/>
                <c:pt idx="0">
                  <c:v>Fed funds rate (1)</c:v>
                </c:pt>
              </c:strCache>
            </c:strRef>
          </c:tx>
          <c:spPr>
            <a:ln w="19050" cap="rnd">
              <a:solidFill>
                <a:srgbClr val="002060"/>
              </a:solidFill>
              <a:round/>
            </a:ln>
            <a:effectLst/>
          </c:spPr>
          <c:marker>
            <c:symbol val="none"/>
          </c:marker>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B$39:$B$122</c:f>
              <c:numCache>
                <c:formatCode>0.0</c:formatCode>
                <c:ptCount val="84"/>
                <c:pt idx="0">
                  <c:v>0.09</c:v>
                </c:pt>
                <c:pt idx="1">
                  <c:v>0.08</c:v>
                </c:pt>
                <c:pt idx="2">
                  <c:v>7.0000000000000007E-2</c:v>
                </c:pt>
                <c:pt idx="3">
                  <c:v>7.0000000000000007E-2</c:v>
                </c:pt>
                <c:pt idx="4">
                  <c:v>0.06</c:v>
                </c:pt>
                <c:pt idx="5">
                  <c:v>0.08</c:v>
                </c:pt>
                <c:pt idx="6">
                  <c:v>0.1</c:v>
                </c:pt>
                <c:pt idx="7">
                  <c:v>0.09</c:v>
                </c:pt>
                <c:pt idx="8">
                  <c:v>0.08</c:v>
                </c:pt>
                <c:pt idx="9">
                  <c:v>0.08</c:v>
                </c:pt>
                <c:pt idx="10">
                  <c:v>0.08</c:v>
                </c:pt>
                <c:pt idx="11">
                  <c:v>0.08</c:v>
                </c:pt>
                <c:pt idx="12">
                  <c:v>0.08</c:v>
                </c:pt>
                <c:pt idx="13">
                  <c:v>0.08</c:v>
                </c:pt>
                <c:pt idx="14">
                  <c:v>0.2</c:v>
                </c:pt>
                <c:pt idx="15">
                  <c:v>0.33</c:v>
                </c:pt>
                <c:pt idx="16">
                  <c:v>0.77</c:v>
                </c:pt>
                <c:pt idx="17">
                  <c:v>1.21</c:v>
                </c:pt>
                <c:pt idx="18">
                  <c:v>1.68</c:v>
                </c:pt>
                <c:pt idx="19">
                  <c:v>2.33</c:v>
                </c:pt>
                <c:pt idx="20">
                  <c:v>2.56</c:v>
                </c:pt>
                <c:pt idx="21">
                  <c:v>3.08</c:v>
                </c:pt>
                <c:pt idx="22">
                  <c:v>3.78</c:v>
                </c:pt>
                <c:pt idx="23">
                  <c:v>4.0999999999999996</c:v>
                </c:pt>
                <c:pt idx="24">
                  <c:v>4.33</c:v>
                </c:pt>
                <c:pt idx="25">
                  <c:v>4.57</c:v>
                </c:pt>
                <c:pt idx="26">
                  <c:v>4.6500000000000004</c:v>
                </c:pt>
                <c:pt idx="27">
                  <c:v>4.83</c:v>
                </c:pt>
                <c:pt idx="28">
                  <c:v>5.0599999999999996</c:v>
                </c:pt>
                <c:pt idx="29">
                  <c:v>5.08</c:v>
                </c:pt>
                <c:pt idx="30">
                  <c:v>5.12</c:v>
                </c:pt>
                <c:pt idx="31">
                  <c:v>5.12</c:v>
                </c:pt>
                <c:pt idx="32">
                  <c:v>5.33</c:v>
                </c:pt>
                <c:pt idx="33">
                  <c:v>5.33</c:v>
                </c:pt>
                <c:pt idx="34">
                  <c:v>5.33</c:v>
                </c:pt>
                <c:pt idx="35">
                  <c:v>5.33</c:v>
                </c:pt>
                <c:pt idx="36">
                  <c:v>5.33</c:v>
                </c:pt>
                <c:pt idx="37">
                  <c:v>5.33</c:v>
                </c:pt>
                <c:pt idx="38">
                  <c:v>5.33</c:v>
                </c:pt>
                <c:pt idx="39">
                  <c:v>5.33</c:v>
                </c:pt>
                <c:pt idx="40">
                  <c:v>5.33</c:v>
                </c:pt>
                <c:pt idx="41">
                  <c:v>5.33</c:v>
                </c:pt>
                <c:pt idx="42">
                  <c:v>5.33</c:v>
                </c:pt>
                <c:pt idx="43">
                  <c:v>5.33</c:v>
                </c:pt>
                <c:pt idx="44">
                  <c:v>5.13</c:v>
                </c:pt>
                <c:pt idx="45">
                  <c:v>4.83</c:v>
                </c:pt>
                <c:pt idx="46">
                  <c:v>4.6399999999999997</c:v>
                </c:pt>
                <c:pt idx="47">
                  <c:v>4.33</c:v>
                </c:pt>
                <c:pt idx="48">
                  <c:v>4.33</c:v>
                </c:pt>
                <c:pt idx="49">
                  <c:v>4.33</c:v>
                </c:pt>
                <c:pt idx="50">
                  <c:v>4.33</c:v>
                </c:pt>
                <c:pt idx="51">
                  <c:v>4.33</c:v>
                </c:pt>
                <c:pt idx="52">
                  <c:v>4.33</c:v>
                </c:pt>
                <c:pt idx="53">
                  <c:v>4.3299999999999992</c:v>
                </c:pt>
                <c:pt idx="54">
                  <c:v>4.3299999999999992</c:v>
                </c:pt>
                <c:pt idx="55">
                  <c:v>4.3299999999999992</c:v>
                </c:pt>
                <c:pt idx="56">
                  <c:v>4.2261904761904754</c:v>
                </c:pt>
                <c:pt idx="57">
                  <c:v>4.0822727272727279</c:v>
                </c:pt>
                <c:pt idx="58">
                  <c:v>3.876666666666666</c:v>
                </c:pt>
                <c:pt idx="59">
                  <c:v>3.730909090909091</c:v>
                </c:pt>
                <c:pt idx="60">
                  <c:v>3.6399999999999997</c:v>
                </c:pt>
                <c:pt idx="61">
                  <c:v>3.6399999999999997</c:v>
                </c:pt>
                <c:pt idx="62">
                  <c:v>3.6399999999999997</c:v>
                </c:pt>
              </c:numCache>
            </c:numRef>
          </c:val>
          <c:smooth val="0"/>
          <c:extLst>
            <c:ext xmlns:c16="http://schemas.microsoft.com/office/drawing/2014/chart" uri="{C3380CC4-5D6E-409C-BE32-E72D297353CC}">
              <c16:uniqueId val="{00000000-35DE-4199-8A91-60FAD81A7890}"/>
            </c:ext>
          </c:extLst>
        </c:ser>
        <c:ser>
          <c:idx val="1"/>
          <c:order val="1"/>
          <c:tx>
            <c:strRef>
              <c:f>'F II.3'!$C$2</c:f>
              <c:strCache>
                <c:ptCount val="1"/>
                <c:pt idx="0">
                  <c:v>FOMC Dec.25 (2)</c:v>
                </c:pt>
              </c:strCache>
            </c:strRef>
          </c:tx>
          <c:spPr>
            <a:ln w="28575" cap="rnd">
              <a:noFill/>
              <a:round/>
            </a:ln>
            <a:effectLst/>
          </c:spPr>
          <c:marker>
            <c:symbol val="circle"/>
            <c:size val="7"/>
            <c:spPr>
              <a:solidFill>
                <a:schemeClr val="accent2"/>
              </a:solidFill>
              <a:ln w="9525">
                <a:solidFill>
                  <a:schemeClr val="accent2"/>
                </a:solidFill>
              </a:ln>
              <a:effectLst/>
            </c:spPr>
          </c:marker>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C$39:$C$122</c:f>
              <c:numCache>
                <c:formatCode>0.0</c:formatCode>
                <c:ptCount val="84"/>
                <c:pt idx="59">
                  <c:v>3.6</c:v>
                </c:pt>
                <c:pt idx="71">
                  <c:v>3.4</c:v>
                </c:pt>
                <c:pt idx="83">
                  <c:v>3.1</c:v>
                </c:pt>
              </c:numCache>
            </c:numRef>
          </c:val>
          <c:smooth val="0"/>
          <c:extLst>
            <c:ext xmlns:c16="http://schemas.microsoft.com/office/drawing/2014/chart" uri="{C3380CC4-5D6E-409C-BE32-E72D297353CC}">
              <c16:uniqueId val="{00000001-35DE-4199-8A91-60FAD81A7890}"/>
            </c:ext>
          </c:extLst>
        </c:ser>
        <c:ser>
          <c:idx val="6"/>
          <c:order val="2"/>
          <c:tx>
            <c:strRef>
              <c:f>'F II.3'!$D$2</c:f>
              <c:strCache>
                <c:ptCount val="1"/>
                <c:pt idx="0">
                  <c:v>FOMC Mar.26 (2)</c:v>
                </c:pt>
              </c:strCache>
            </c:strRef>
          </c:tx>
          <c:spPr>
            <a:ln w="28575" cap="rnd">
              <a:noFill/>
              <a:round/>
            </a:ln>
            <a:effectLst/>
          </c:spPr>
          <c:marker>
            <c:symbol val="diamond"/>
            <c:size val="7"/>
            <c:spPr>
              <a:solidFill>
                <a:schemeClr val="accent1">
                  <a:lumMod val="60000"/>
                </a:schemeClr>
              </a:solidFill>
              <a:ln w="9525">
                <a:solidFill>
                  <a:schemeClr val="accent1">
                    <a:lumMod val="60000"/>
                  </a:schemeClr>
                </a:solidFill>
              </a:ln>
              <a:effectLst/>
            </c:spPr>
          </c:marker>
          <c:dPt>
            <c:idx val="47"/>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2-35DE-4199-8A91-60FAD81A7890}"/>
              </c:ext>
            </c:extLst>
          </c:dPt>
          <c:dPt>
            <c:idx val="59"/>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3-35DE-4199-8A91-60FAD81A7890}"/>
              </c:ext>
            </c:extLst>
          </c:dPt>
          <c:dPt>
            <c:idx val="71"/>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4-35DE-4199-8A91-60FAD81A7890}"/>
              </c:ext>
            </c:extLst>
          </c:dPt>
          <c:dPt>
            <c:idx val="83"/>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5-2144-4519-A02B-1EC6C68CA9DB}"/>
              </c:ext>
            </c:extLst>
          </c:dPt>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D$39:$D$122</c:f>
              <c:numCache>
                <c:formatCode>0.0</c:formatCode>
                <c:ptCount val="84"/>
                <c:pt idx="71">
                  <c:v>3.4</c:v>
                </c:pt>
                <c:pt idx="83">
                  <c:v>3.1</c:v>
                </c:pt>
              </c:numCache>
            </c:numRef>
          </c:val>
          <c:smooth val="0"/>
          <c:extLst>
            <c:ext xmlns:c16="http://schemas.microsoft.com/office/drawing/2014/chart" uri="{C3380CC4-5D6E-409C-BE32-E72D297353CC}">
              <c16:uniqueId val="{00000005-35DE-4199-8A91-60FAD81A7890}"/>
            </c:ext>
          </c:extLst>
        </c:ser>
        <c:ser>
          <c:idx val="3"/>
          <c:order val="3"/>
          <c:tx>
            <c:strRef>
              <c:f>'F II.3'!$E$2</c:f>
              <c:strCache>
                <c:ptCount val="1"/>
                <c:pt idx="0">
                  <c:v>Asset prices, Dec.25 IPoM (3)</c:v>
                </c:pt>
              </c:strCache>
            </c:strRef>
          </c:tx>
          <c:spPr>
            <a:ln w="19050" cap="rnd">
              <a:solidFill>
                <a:srgbClr val="00B050"/>
              </a:solidFill>
              <a:prstDash val="sysDash"/>
              <a:round/>
            </a:ln>
            <a:effectLst/>
          </c:spPr>
          <c:marker>
            <c:symbol val="none"/>
          </c:marker>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E$39:$E$122</c:f>
              <c:numCache>
                <c:formatCode>0.0</c:formatCode>
                <c:ptCount val="84"/>
                <c:pt idx="59">
                  <c:v>3.7224999999999966</c:v>
                </c:pt>
                <c:pt idx="60">
                  <c:v>3.6400000000000006</c:v>
                </c:pt>
                <c:pt idx="61">
                  <c:v>3.5900000000000034</c:v>
                </c:pt>
                <c:pt idx="62">
                  <c:v>3.5649999999999977</c:v>
                </c:pt>
                <c:pt idx="63">
                  <c:v>3.5150000000000006</c:v>
                </c:pt>
                <c:pt idx="64">
                  <c:v>3.4699999999999989</c:v>
                </c:pt>
                <c:pt idx="65">
                  <c:v>3.4099999999999966</c:v>
                </c:pt>
                <c:pt idx="66">
                  <c:v>3.3299999999999983</c:v>
                </c:pt>
                <c:pt idx="67">
                  <c:v>3.2650000000000006</c:v>
                </c:pt>
                <c:pt idx="68">
                  <c:v>3.230000000000004</c:v>
                </c:pt>
                <c:pt idx="69">
                  <c:v>3.1850000000000023</c:v>
                </c:pt>
                <c:pt idx="70">
                  <c:v>3.1550000000000011</c:v>
                </c:pt>
                <c:pt idx="71">
                  <c:v>3.125</c:v>
                </c:pt>
                <c:pt idx="72">
                  <c:v>3.1149999999999949</c:v>
                </c:pt>
                <c:pt idx="73">
                  <c:v>3.1200000000000045</c:v>
                </c:pt>
                <c:pt idx="74">
                  <c:v>3.1200000000000045</c:v>
                </c:pt>
                <c:pt idx="75">
                  <c:v>3.1149999999999949</c:v>
                </c:pt>
                <c:pt idx="76">
                  <c:v>3.125</c:v>
                </c:pt>
                <c:pt idx="77">
                  <c:v>3.1149999999999949</c:v>
                </c:pt>
              </c:numCache>
            </c:numRef>
          </c:val>
          <c:smooth val="0"/>
          <c:extLst>
            <c:ext xmlns:c16="http://schemas.microsoft.com/office/drawing/2014/chart" uri="{C3380CC4-5D6E-409C-BE32-E72D297353CC}">
              <c16:uniqueId val="{00000006-35DE-4199-8A91-60FAD81A7890}"/>
            </c:ext>
          </c:extLst>
        </c:ser>
        <c:ser>
          <c:idx val="4"/>
          <c:order val="4"/>
          <c:tx>
            <c:strRef>
              <c:f>'F II.3'!$F$2</c:f>
              <c:strCache>
                <c:ptCount val="1"/>
                <c:pt idx="0">
                  <c:v>Asset prices, Mar.26 IPoM (3)</c:v>
                </c:pt>
              </c:strCache>
            </c:strRef>
          </c:tx>
          <c:spPr>
            <a:ln w="19050" cap="rnd">
              <a:solidFill>
                <a:srgbClr val="00B050"/>
              </a:solidFill>
              <a:round/>
            </a:ln>
            <a:effectLst/>
          </c:spPr>
          <c:marker>
            <c:symbol val="none"/>
          </c:marker>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F$39:$F$122</c:f>
              <c:numCache>
                <c:formatCode>0.0</c:formatCode>
                <c:ptCount val="84"/>
                <c:pt idx="62">
                  <c:v>3.6430000000000007</c:v>
                </c:pt>
                <c:pt idx="63">
                  <c:v>3.644999999999996</c:v>
                </c:pt>
                <c:pt idx="64">
                  <c:v>3.6599999999999966</c:v>
                </c:pt>
                <c:pt idx="65">
                  <c:v>3.6599999999999966</c:v>
                </c:pt>
                <c:pt idx="66">
                  <c:v>3.6599999999999966</c:v>
                </c:pt>
                <c:pt idx="67">
                  <c:v>3.6599999999999966</c:v>
                </c:pt>
                <c:pt idx="68">
                  <c:v>3.6550000000000011</c:v>
                </c:pt>
                <c:pt idx="69">
                  <c:v>3.6550000000000011</c:v>
                </c:pt>
                <c:pt idx="70">
                  <c:v>3.6550000000000011</c:v>
                </c:pt>
                <c:pt idx="71">
                  <c:v>3.6299999999999955</c:v>
                </c:pt>
                <c:pt idx="72">
                  <c:v>3.6200000000000045</c:v>
                </c:pt>
                <c:pt idx="73">
                  <c:v>3.6149999999999949</c:v>
                </c:pt>
                <c:pt idx="74">
                  <c:v>3.6099999999999994</c:v>
                </c:pt>
                <c:pt idx="75">
                  <c:v>3.5999999999999943</c:v>
                </c:pt>
                <c:pt idx="76">
                  <c:v>3.5900000000000034</c:v>
                </c:pt>
                <c:pt idx="77">
                  <c:v>3.5649999999999977</c:v>
                </c:pt>
              </c:numCache>
            </c:numRef>
          </c:val>
          <c:smooth val="0"/>
          <c:extLst>
            <c:ext xmlns:c16="http://schemas.microsoft.com/office/drawing/2014/chart" uri="{C3380CC4-5D6E-409C-BE32-E72D297353CC}">
              <c16:uniqueId val="{00000007-35DE-4199-8A91-60FAD81A7890}"/>
            </c:ext>
          </c:extLst>
        </c:ser>
        <c:ser>
          <c:idx val="8"/>
          <c:order val="5"/>
          <c:tx>
            <c:strRef>
              <c:f>'F II.3'!$G$2</c:f>
              <c:strCache>
                <c:ptCount val="1"/>
                <c:pt idx="0">
                  <c:v>Dec.25 IPoM (4)</c:v>
                </c:pt>
              </c:strCache>
            </c:strRef>
          </c:tx>
          <c:spPr>
            <a:ln w="19050" cap="rnd">
              <a:solidFill>
                <a:srgbClr val="FF0000"/>
              </a:solidFill>
              <a:prstDash val="sysDash"/>
              <a:round/>
            </a:ln>
            <a:effectLst/>
          </c:spPr>
          <c:marker>
            <c:symbol val="none"/>
          </c:marker>
          <c:dPt>
            <c:idx val="59"/>
            <c:marker>
              <c:symbol val="none"/>
            </c:marker>
            <c:bubble3D val="0"/>
            <c:spPr>
              <a:ln w="19050" cap="rnd">
                <a:solidFill>
                  <a:srgbClr val="FF0000"/>
                </a:solidFill>
                <a:prstDash val="sysDash"/>
                <a:round/>
              </a:ln>
              <a:effectLst/>
            </c:spPr>
            <c:extLst>
              <c:ext xmlns:c16="http://schemas.microsoft.com/office/drawing/2014/chart" uri="{C3380CC4-5D6E-409C-BE32-E72D297353CC}">
                <c16:uniqueId val="{00000009-35DE-4199-8A91-60FAD81A7890}"/>
              </c:ext>
            </c:extLst>
          </c:dPt>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G$39:$G$122</c:f>
              <c:numCache>
                <c:formatCode>0.0</c:formatCode>
                <c:ptCount val="84"/>
                <c:pt idx="60">
                  <c:v>3.42</c:v>
                </c:pt>
                <c:pt idx="61">
                  <c:v>3.42</c:v>
                </c:pt>
                <c:pt idx="62">
                  <c:v>3.42</c:v>
                </c:pt>
                <c:pt idx="63">
                  <c:v>3.42</c:v>
                </c:pt>
                <c:pt idx="64">
                  <c:v>3.42</c:v>
                </c:pt>
                <c:pt idx="65">
                  <c:v>3.42</c:v>
                </c:pt>
                <c:pt idx="66">
                  <c:v>3.42</c:v>
                </c:pt>
                <c:pt idx="67">
                  <c:v>3.42</c:v>
                </c:pt>
                <c:pt idx="68">
                  <c:v>3.42</c:v>
                </c:pt>
                <c:pt idx="69">
                  <c:v>3.42</c:v>
                </c:pt>
                <c:pt idx="70">
                  <c:v>3.42</c:v>
                </c:pt>
                <c:pt idx="71">
                  <c:v>3.42</c:v>
                </c:pt>
              </c:numCache>
            </c:numRef>
          </c:val>
          <c:smooth val="0"/>
          <c:extLst>
            <c:ext xmlns:c16="http://schemas.microsoft.com/office/drawing/2014/chart" uri="{C3380CC4-5D6E-409C-BE32-E72D297353CC}">
              <c16:uniqueId val="{0000000A-35DE-4199-8A91-60FAD81A7890}"/>
            </c:ext>
          </c:extLst>
        </c:ser>
        <c:ser>
          <c:idx val="9"/>
          <c:order val="6"/>
          <c:tx>
            <c:strRef>
              <c:f>'F II.3'!$H$2</c:f>
              <c:strCache>
                <c:ptCount val="1"/>
                <c:pt idx="0">
                  <c:v>Dec.25 IPoM (4)</c:v>
                </c:pt>
              </c:strCache>
            </c:strRef>
          </c:tx>
          <c:spPr>
            <a:ln w="19050" cap="rnd">
              <a:solidFill>
                <a:srgbClr val="FF0000"/>
              </a:solidFill>
              <a:prstDash val="sysDash"/>
              <a:round/>
            </a:ln>
            <a:effectLst/>
          </c:spPr>
          <c:marker>
            <c:symbol val="none"/>
          </c:marker>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H$39:$H$122</c:f>
              <c:numCache>
                <c:formatCode>0.0</c:formatCode>
                <c:ptCount val="84"/>
                <c:pt idx="72">
                  <c:v>3.23</c:v>
                </c:pt>
                <c:pt idx="73">
                  <c:v>3.23</c:v>
                </c:pt>
                <c:pt idx="74">
                  <c:v>3.23</c:v>
                </c:pt>
                <c:pt idx="75">
                  <c:v>3.23</c:v>
                </c:pt>
                <c:pt idx="76">
                  <c:v>3.23</c:v>
                </c:pt>
                <c:pt idx="77">
                  <c:v>3.23</c:v>
                </c:pt>
                <c:pt idx="78">
                  <c:v>3.23</c:v>
                </c:pt>
                <c:pt idx="79">
                  <c:v>3.23</c:v>
                </c:pt>
                <c:pt idx="80">
                  <c:v>3.23</c:v>
                </c:pt>
                <c:pt idx="81">
                  <c:v>3.23</c:v>
                </c:pt>
                <c:pt idx="82">
                  <c:v>3.23</c:v>
                </c:pt>
                <c:pt idx="83">
                  <c:v>3.23</c:v>
                </c:pt>
              </c:numCache>
            </c:numRef>
          </c:val>
          <c:smooth val="0"/>
          <c:extLst>
            <c:ext xmlns:c16="http://schemas.microsoft.com/office/drawing/2014/chart" uri="{C3380CC4-5D6E-409C-BE32-E72D297353CC}">
              <c16:uniqueId val="{0000000B-35DE-4199-8A91-60FAD81A7890}"/>
            </c:ext>
          </c:extLst>
        </c:ser>
        <c:ser>
          <c:idx val="7"/>
          <c:order val="7"/>
          <c:tx>
            <c:strRef>
              <c:f>'F II.3'!$I$2</c:f>
              <c:strCache>
                <c:ptCount val="1"/>
                <c:pt idx="0">
                  <c:v>Mar.26 IPoM (4)</c:v>
                </c:pt>
              </c:strCache>
            </c:strRef>
          </c:tx>
          <c:spPr>
            <a:ln w="19050" cap="rnd">
              <a:solidFill>
                <a:srgbClr val="FF0000"/>
              </a:solidFill>
              <a:round/>
            </a:ln>
            <a:effectLst/>
          </c:spPr>
          <c:marker>
            <c:symbol val="none"/>
          </c:marker>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I$39:$I$122</c:f>
              <c:numCache>
                <c:formatCode>0.0</c:formatCode>
                <c:ptCount val="84"/>
                <c:pt idx="60">
                  <c:v>3.68</c:v>
                </c:pt>
                <c:pt idx="61">
                  <c:v>3.68</c:v>
                </c:pt>
                <c:pt idx="62">
                  <c:v>3.68</c:v>
                </c:pt>
                <c:pt idx="63">
                  <c:v>3.68</c:v>
                </c:pt>
                <c:pt idx="64">
                  <c:v>3.68</c:v>
                </c:pt>
                <c:pt idx="65">
                  <c:v>3.68</c:v>
                </c:pt>
                <c:pt idx="66">
                  <c:v>3.68</c:v>
                </c:pt>
                <c:pt idx="67">
                  <c:v>3.68</c:v>
                </c:pt>
                <c:pt idx="68">
                  <c:v>3.68</c:v>
                </c:pt>
                <c:pt idx="69">
                  <c:v>3.68</c:v>
                </c:pt>
                <c:pt idx="70">
                  <c:v>3.68</c:v>
                </c:pt>
                <c:pt idx="71">
                  <c:v>3.68</c:v>
                </c:pt>
              </c:numCache>
            </c:numRef>
          </c:val>
          <c:smooth val="0"/>
          <c:extLst>
            <c:ext xmlns:c16="http://schemas.microsoft.com/office/drawing/2014/chart" uri="{C3380CC4-5D6E-409C-BE32-E72D297353CC}">
              <c16:uniqueId val="{0000000C-35DE-4199-8A91-60FAD81A7890}"/>
            </c:ext>
          </c:extLst>
        </c:ser>
        <c:ser>
          <c:idx val="10"/>
          <c:order val="8"/>
          <c:tx>
            <c:strRef>
              <c:f>'F II.3'!$J$2</c:f>
              <c:strCache>
                <c:ptCount val="1"/>
                <c:pt idx="0">
                  <c:v>Mar.26 IPoM (4)</c:v>
                </c:pt>
              </c:strCache>
            </c:strRef>
          </c:tx>
          <c:spPr>
            <a:ln w="19050" cap="rnd">
              <a:solidFill>
                <a:srgbClr val="FF0000"/>
              </a:solidFill>
              <a:round/>
            </a:ln>
            <a:effectLst/>
          </c:spPr>
          <c:marker>
            <c:symbol val="none"/>
          </c:marker>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J$39:$J$122</c:f>
              <c:numCache>
                <c:formatCode>0.0</c:formatCode>
                <c:ptCount val="84"/>
                <c:pt idx="72">
                  <c:v>3.45</c:v>
                </c:pt>
                <c:pt idx="73">
                  <c:v>3.45</c:v>
                </c:pt>
                <c:pt idx="74">
                  <c:v>3.45</c:v>
                </c:pt>
                <c:pt idx="75">
                  <c:v>3.45</c:v>
                </c:pt>
                <c:pt idx="76">
                  <c:v>3.45</c:v>
                </c:pt>
                <c:pt idx="77">
                  <c:v>3.45</c:v>
                </c:pt>
                <c:pt idx="78">
                  <c:v>3.45</c:v>
                </c:pt>
                <c:pt idx="79">
                  <c:v>3.45</c:v>
                </c:pt>
                <c:pt idx="80">
                  <c:v>3.45</c:v>
                </c:pt>
                <c:pt idx="81">
                  <c:v>3.45</c:v>
                </c:pt>
                <c:pt idx="82">
                  <c:v>3.45</c:v>
                </c:pt>
                <c:pt idx="83">
                  <c:v>3.45</c:v>
                </c:pt>
              </c:numCache>
            </c:numRef>
          </c:val>
          <c:smooth val="0"/>
          <c:extLst>
            <c:ext xmlns:c16="http://schemas.microsoft.com/office/drawing/2014/chart" uri="{C3380CC4-5D6E-409C-BE32-E72D297353CC}">
              <c16:uniqueId val="{0000000D-35DE-4199-8A91-60FAD81A7890}"/>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egendEntry>
        <c:idx val="7"/>
        <c:delete val="1"/>
      </c:legendEntry>
      <c:layout>
        <c:manualLayout>
          <c:xMode val="edge"/>
          <c:yMode val="edge"/>
          <c:x val="0"/>
          <c:y val="0"/>
          <c:w val="0.97653189002632967"/>
          <c:h val="0.2636126157759482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3.5817980507415449E-2"/>
          <c:w val="0.746515747781062"/>
          <c:h val="0.87460032011185518"/>
        </c:manualLayout>
      </c:layout>
      <c:lineChart>
        <c:grouping val="standard"/>
        <c:varyColors val="0"/>
        <c:ser>
          <c:idx val="15"/>
          <c:order val="0"/>
          <c:tx>
            <c:strRef>
              <c:f>'F II.4'!$H$3</c:f>
              <c:strCache>
                <c:ptCount val="1"/>
                <c:pt idx="0">
                  <c:v>Effective</c:v>
                </c:pt>
              </c:strCache>
            </c:strRef>
          </c:tx>
          <c:spPr>
            <a:ln w="19050" cap="rnd">
              <a:solidFill>
                <a:schemeClr val="bg1">
                  <a:lumMod val="50000"/>
                </a:schemeClr>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H$4:$H$11</c:f>
              <c:numCache>
                <c:formatCode>0</c:formatCode>
                <c:ptCount val="8"/>
                <c:pt idx="0">
                  <c:v>108.03129101732327</c:v>
                </c:pt>
                <c:pt idx="1">
                  <c:v>113.02504035939872</c:v>
                </c:pt>
                <c:pt idx="2">
                  <c:v>113.36029027779296</c:v>
                </c:pt>
                <c:pt idx="3">
                  <c:v>111.56258490282616</c:v>
                </c:pt>
                <c:pt idx="4">
                  <c:v>119.3407436895594</c:v>
                </c:pt>
              </c:numCache>
            </c:numRef>
          </c:val>
          <c:smooth val="0"/>
          <c:extLst>
            <c:ext xmlns:c16="http://schemas.microsoft.com/office/drawing/2014/chart" uri="{C3380CC4-5D6E-409C-BE32-E72D297353CC}">
              <c16:uniqueId val="{00000000-9F7B-4893-882C-EABF226FAF6B}"/>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
          <c:order val="1"/>
          <c:tx>
            <c:strRef>
              <c:f>'F II.4'!$I$3</c:f>
              <c:strCache>
                <c:ptCount val="1"/>
                <c:pt idx="0">
                  <c:v>Dec.25 IPoM</c:v>
                </c:pt>
              </c:strCache>
            </c:strRef>
          </c:tx>
          <c:spPr>
            <a:ln w="19050" cap="rnd">
              <a:solidFill>
                <a:srgbClr val="00B050"/>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I$4:$I$11</c:f>
              <c:numCache>
                <c:formatCode>0</c:formatCode>
                <c:ptCount val="8"/>
                <c:pt idx="3">
                  <c:v>111.32854865133118</c:v>
                </c:pt>
                <c:pt idx="4">
                  <c:v>119.16671731332902</c:v>
                </c:pt>
                <c:pt idx="5">
                  <c:v>125.04036602764678</c:v>
                </c:pt>
                <c:pt idx="6">
                  <c:v>128.88809760227252</c:v>
                </c:pt>
              </c:numCache>
            </c:numRef>
          </c:val>
          <c:smooth val="0"/>
          <c:extLst>
            <c:ext xmlns:c16="http://schemas.microsoft.com/office/drawing/2014/chart" uri="{C3380CC4-5D6E-409C-BE32-E72D297353CC}">
              <c16:uniqueId val="{00000001-9F7B-4893-882C-EABF226FAF6B}"/>
            </c:ext>
          </c:extLst>
        </c:ser>
        <c:ser>
          <c:idx val="2"/>
          <c:order val="2"/>
          <c:tx>
            <c:strRef>
              <c:f>'F II.4'!$J$3</c:f>
              <c:strCache>
                <c:ptCount val="1"/>
                <c:pt idx="0">
                  <c:v>Mar.26 IPoM</c:v>
                </c:pt>
              </c:strCache>
            </c:strRef>
          </c:tx>
          <c:spPr>
            <a:ln w="19050" cap="rnd">
              <a:solidFill>
                <a:srgbClr val="FF0000"/>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J$4:$J$11</c:f>
              <c:numCache>
                <c:formatCode>0</c:formatCode>
                <c:ptCount val="8"/>
                <c:pt idx="4">
                  <c:v>119.3407436895594</c:v>
                </c:pt>
                <c:pt idx="5">
                  <c:v>124.07714549949998</c:v>
                </c:pt>
                <c:pt idx="6">
                  <c:v>128.07940664038202</c:v>
                </c:pt>
                <c:pt idx="7">
                  <c:v>131.60310864374298</c:v>
                </c:pt>
              </c:numCache>
            </c:numRef>
          </c:val>
          <c:smooth val="0"/>
          <c:extLst>
            <c:ext xmlns:c16="http://schemas.microsoft.com/office/drawing/2014/chart" uri="{C3380CC4-5D6E-409C-BE32-E72D297353CC}">
              <c16:uniqueId val="{00000002-9F7B-4893-882C-EABF226FAF6B}"/>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35"/>
          <c:min val="10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183157466543643"/>
          <c:y val="0"/>
          <c:w val="0.5396899970444633"/>
          <c:h val="0.225458208792096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16</xdr:col>
      <xdr:colOff>0</xdr:colOff>
      <xdr:row>5</xdr:row>
      <xdr:rowOff>0</xdr:rowOff>
    </xdr:from>
    <xdr:to>
      <xdr:col>18</xdr:col>
      <xdr:colOff>211582</xdr:colOff>
      <xdr:row>14</xdr:row>
      <xdr:rowOff>237490</xdr:rowOff>
    </xdr:to>
    <xdr:graphicFrame macro="">
      <xdr:nvGraphicFramePr>
        <xdr:cNvPr id="2" name="1 Gráfico">
          <a:extLst>
            <a:ext uri="{FF2B5EF4-FFF2-40B4-BE49-F238E27FC236}">
              <a16:creationId xmlns:a16="http://schemas.microsoft.com/office/drawing/2014/main" id="{D6387EC6-0EC4-41DA-95A6-76217D2768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5</xdr:row>
      <xdr:rowOff>0</xdr:rowOff>
    </xdr:from>
    <xdr:to>
      <xdr:col>23</xdr:col>
      <xdr:colOff>21082</xdr:colOff>
      <xdr:row>14</xdr:row>
      <xdr:rowOff>237490</xdr:rowOff>
    </xdr:to>
    <xdr:graphicFrame macro="">
      <xdr:nvGraphicFramePr>
        <xdr:cNvPr id="3" name="1 Gráfico">
          <a:extLst>
            <a:ext uri="{FF2B5EF4-FFF2-40B4-BE49-F238E27FC236}">
              <a16:creationId xmlns:a16="http://schemas.microsoft.com/office/drawing/2014/main" id="{656D5824-F06E-4CBD-9353-A148991059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0</xdr:colOff>
      <xdr:row>5</xdr:row>
      <xdr:rowOff>0</xdr:rowOff>
    </xdr:from>
    <xdr:to>
      <xdr:col>25</xdr:col>
      <xdr:colOff>503682</xdr:colOff>
      <xdr:row>14</xdr:row>
      <xdr:rowOff>237490</xdr:rowOff>
    </xdr:to>
    <xdr:graphicFrame macro="">
      <xdr:nvGraphicFramePr>
        <xdr:cNvPr id="4" name="1 Gráfico">
          <a:extLst>
            <a:ext uri="{FF2B5EF4-FFF2-40B4-BE49-F238E27FC236}">
              <a16:creationId xmlns:a16="http://schemas.microsoft.com/office/drawing/2014/main" id="{A08DB750-73A1-4C60-AA85-8A59033478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53109</cdr:x>
      <cdr:y>4.50716E-7</cdr:y>
    </cdr:from>
    <cdr:to>
      <cdr:x>0.94609</cdr:x>
      <cdr:y>0.90441</cdr:y>
    </cdr:to>
    <cdr:sp macro="" textlink="">
      <cdr:nvSpPr>
        <cdr:cNvPr id="2" name="1 Rectángulo">
          <a:extLst xmlns:a="http://schemas.openxmlformats.org/drawingml/2006/main">
            <a:ext uri="{FF2B5EF4-FFF2-40B4-BE49-F238E27FC236}">
              <a16:creationId xmlns:a16="http://schemas.microsoft.com/office/drawing/2014/main" id="{19317A26-EFE9-E928-673F-0074C256B5B6}"/>
            </a:ext>
          </a:extLst>
        </cdr:cNvPr>
        <cdr:cNvSpPr/>
      </cdr:nvSpPr>
      <cdr:spPr>
        <a:xfrm xmlns:a="http://schemas.openxmlformats.org/drawingml/2006/main">
          <a:off x="971551" y="1"/>
          <a:ext cx="759196" cy="200659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s-CL"/>
        </a:p>
      </cdr:txBody>
    </cdr:sp>
  </cdr:relSizeAnchor>
</c:userShapes>
</file>

<file path=xl/drawings/drawing11.xml><?xml version="1.0" encoding="utf-8"?>
<xdr:wsDr xmlns:xdr="http://schemas.openxmlformats.org/drawingml/2006/spreadsheetDrawing" xmlns:a="http://schemas.openxmlformats.org/drawingml/2006/main">
  <xdr:twoCellAnchor>
    <xdr:from>
      <xdr:col>16</xdr:col>
      <xdr:colOff>1</xdr:colOff>
      <xdr:row>4</xdr:row>
      <xdr:rowOff>0</xdr:rowOff>
    </xdr:from>
    <xdr:to>
      <xdr:col>20</xdr:col>
      <xdr:colOff>424308</xdr:colOff>
      <xdr:row>14</xdr:row>
      <xdr:rowOff>0</xdr:rowOff>
    </xdr:to>
    <xdr:graphicFrame macro="">
      <xdr:nvGraphicFramePr>
        <xdr:cNvPr id="2" name="Gráfico 1">
          <a:extLst>
            <a:ext uri="{FF2B5EF4-FFF2-40B4-BE49-F238E27FC236}">
              <a16:creationId xmlns:a16="http://schemas.microsoft.com/office/drawing/2014/main" id="{9915EB93-9AD5-4649-9FF0-C0ED24D382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absoluteAnchor>
    <xdr:pos x="4981222" y="797278"/>
    <xdr:ext cx="1811782" cy="2174240"/>
    <xdr:graphicFrame macro="">
      <xdr:nvGraphicFramePr>
        <xdr:cNvPr id="2" name="Gráfico 1">
          <a:extLst>
            <a:ext uri="{FF2B5EF4-FFF2-40B4-BE49-F238E27FC236}">
              <a16:creationId xmlns:a16="http://schemas.microsoft.com/office/drawing/2014/main" id="{74B88A0D-CEFE-4A2C-8A6B-7CCFFBF06F2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81456" y="815032"/>
    <xdr:ext cx="1811782" cy="2174240"/>
    <xdr:graphicFrame macro="">
      <xdr:nvGraphicFramePr>
        <xdr:cNvPr id="3" name="Gráfico 2">
          <a:extLst>
            <a:ext uri="{FF2B5EF4-FFF2-40B4-BE49-F238E27FC236}">
              <a16:creationId xmlns:a16="http://schemas.microsoft.com/office/drawing/2014/main" id="{63F75679-608E-4D42-9B30-92150B9A269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650111" y="797278"/>
    <xdr:ext cx="1811782" cy="2174240"/>
    <xdr:graphicFrame macro="">
      <xdr:nvGraphicFramePr>
        <xdr:cNvPr id="4" name="Gráfico 3">
          <a:extLst>
            <a:ext uri="{FF2B5EF4-FFF2-40B4-BE49-F238E27FC236}">
              <a16:creationId xmlns:a16="http://schemas.microsoft.com/office/drawing/2014/main" id="{C46FC44B-DCE6-4CA6-B4C9-2187A8F5A2F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0</xdr:col>
      <xdr:colOff>0</xdr:colOff>
      <xdr:row>24</xdr:row>
      <xdr:rowOff>0</xdr:rowOff>
    </xdr:from>
    <xdr:to>
      <xdr:col>7</xdr:col>
      <xdr:colOff>77089</xdr:colOff>
      <xdr:row>35</xdr:row>
      <xdr:rowOff>148590</xdr:rowOff>
    </xdr:to>
    <xdr:graphicFrame macro="">
      <xdr:nvGraphicFramePr>
        <xdr:cNvPr id="2" name="Gráfico 1">
          <a:extLst>
            <a:ext uri="{FF2B5EF4-FFF2-40B4-BE49-F238E27FC236}">
              <a16:creationId xmlns:a16="http://schemas.microsoft.com/office/drawing/2014/main" id="{47D6737A-2554-4F36-9964-1E19BFFD7C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4</xdr:row>
      <xdr:rowOff>0</xdr:rowOff>
    </xdr:from>
    <xdr:to>
      <xdr:col>17</xdr:col>
      <xdr:colOff>191389</xdr:colOff>
      <xdr:row>35</xdr:row>
      <xdr:rowOff>145415</xdr:rowOff>
    </xdr:to>
    <xdr:graphicFrame macro="">
      <xdr:nvGraphicFramePr>
        <xdr:cNvPr id="3" name="Gráfico 2">
          <a:extLst>
            <a:ext uri="{FF2B5EF4-FFF2-40B4-BE49-F238E27FC236}">
              <a16:creationId xmlns:a16="http://schemas.microsoft.com/office/drawing/2014/main" id="{0E782F67-7930-4740-A572-154EE8344B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37</xdr:row>
      <xdr:rowOff>0</xdr:rowOff>
    </xdr:from>
    <xdr:to>
      <xdr:col>7</xdr:col>
      <xdr:colOff>77089</xdr:colOff>
      <xdr:row>48</xdr:row>
      <xdr:rowOff>142240</xdr:rowOff>
    </xdr:to>
    <xdr:graphicFrame macro="">
      <xdr:nvGraphicFramePr>
        <xdr:cNvPr id="4" name="Gráfico 3">
          <a:extLst>
            <a:ext uri="{FF2B5EF4-FFF2-40B4-BE49-F238E27FC236}">
              <a16:creationId xmlns:a16="http://schemas.microsoft.com/office/drawing/2014/main" id="{1D835499-64F4-480C-84DB-6661EC7D7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37</xdr:row>
      <xdr:rowOff>0</xdr:rowOff>
    </xdr:from>
    <xdr:to>
      <xdr:col>17</xdr:col>
      <xdr:colOff>191389</xdr:colOff>
      <xdr:row>48</xdr:row>
      <xdr:rowOff>142240</xdr:rowOff>
    </xdr:to>
    <xdr:graphicFrame macro="">
      <xdr:nvGraphicFramePr>
        <xdr:cNvPr id="5" name="Gráfico 4">
          <a:extLst>
            <a:ext uri="{FF2B5EF4-FFF2-40B4-BE49-F238E27FC236}">
              <a16:creationId xmlns:a16="http://schemas.microsoft.com/office/drawing/2014/main" id="{B7A2858B-0A0A-4F4E-8D36-D760D5857F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0</xdr:col>
      <xdr:colOff>84667</xdr:colOff>
      <xdr:row>4</xdr:row>
      <xdr:rowOff>10584</xdr:rowOff>
    </xdr:from>
    <xdr:to>
      <xdr:col>15</xdr:col>
      <xdr:colOff>401024</xdr:colOff>
      <xdr:row>15</xdr:row>
      <xdr:rowOff>171874</xdr:rowOff>
    </xdr:to>
    <xdr:graphicFrame macro="">
      <xdr:nvGraphicFramePr>
        <xdr:cNvPr id="2" name="Gráfico 1">
          <a:extLst>
            <a:ext uri="{FF2B5EF4-FFF2-40B4-BE49-F238E27FC236}">
              <a16:creationId xmlns:a16="http://schemas.microsoft.com/office/drawing/2014/main" id="{36DE390D-E2A1-450C-BA3B-4A6950BC4A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5</xdr:col>
      <xdr:colOff>428625</xdr:colOff>
      <xdr:row>5</xdr:row>
      <xdr:rowOff>28575</xdr:rowOff>
    </xdr:from>
    <xdr:to>
      <xdr:col>17</xdr:col>
      <xdr:colOff>716407</xdr:colOff>
      <xdr:row>16</xdr:row>
      <xdr:rowOff>107315</xdr:rowOff>
    </xdr:to>
    <xdr:graphicFrame macro="">
      <xdr:nvGraphicFramePr>
        <xdr:cNvPr id="2" name="Gráfico 1">
          <a:extLst>
            <a:ext uri="{FF2B5EF4-FFF2-40B4-BE49-F238E27FC236}">
              <a16:creationId xmlns:a16="http://schemas.microsoft.com/office/drawing/2014/main" id="{AEBD1D70-333F-4A5C-B7A5-4AD594962A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19075</xdr:colOff>
      <xdr:row>5</xdr:row>
      <xdr:rowOff>38100</xdr:rowOff>
    </xdr:from>
    <xdr:to>
      <xdr:col>15</xdr:col>
      <xdr:colOff>506857</xdr:colOff>
      <xdr:row>16</xdr:row>
      <xdr:rowOff>116840</xdr:rowOff>
    </xdr:to>
    <xdr:graphicFrame macro="">
      <xdr:nvGraphicFramePr>
        <xdr:cNvPr id="3" name="Gráfico 2">
          <a:extLst>
            <a:ext uri="{FF2B5EF4-FFF2-40B4-BE49-F238E27FC236}">
              <a16:creationId xmlns:a16="http://schemas.microsoft.com/office/drawing/2014/main" id="{3D41E211-5849-40E2-BF16-A84A6FC235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9525</xdr:colOff>
      <xdr:row>5</xdr:row>
      <xdr:rowOff>19050</xdr:rowOff>
    </xdr:from>
    <xdr:to>
      <xdr:col>13</xdr:col>
      <xdr:colOff>297307</xdr:colOff>
      <xdr:row>16</xdr:row>
      <xdr:rowOff>97790</xdr:rowOff>
    </xdr:to>
    <xdr:graphicFrame macro="">
      <xdr:nvGraphicFramePr>
        <xdr:cNvPr id="4" name="Gráfico 3">
          <a:extLst>
            <a:ext uri="{FF2B5EF4-FFF2-40B4-BE49-F238E27FC236}">
              <a16:creationId xmlns:a16="http://schemas.microsoft.com/office/drawing/2014/main" id="{5DD77B6A-5EE5-4A72-8D70-E8CEDFEF37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47DFF278-A805-44DB-B794-F04DAB777F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1</xdr:colOff>
      <xdr:row>6</xdr:row>
      <xdr:rowOff>0</xdr:rowOff>
    </xdr:from>
    <xdr:to>
      <xdr:col>8</xdr:col>
      <xdr:colOff>424308</xdr:colOff>
      <xdr:row>17</xdr:row>
      <xdr:rowOff>161290</xdr:rowOff>
    </xdr:to>
    <xdr:graphicFrame macro="">
      <xdr:nvGraphicFramePr>
        <xdr:cNvPr id="2" name="Gráfico 1">
          <a:extLst>
            <a:ext uri="{FF2B5EF4-FFF2-40B4-BE49-F238E27FC236}">
              <a16:creationId xmlns:a16="http://schemas.microsoft.com/office/drawing/2014/main" id="{B365B004-CBE1-4DD8-A593-91BDF436D6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8</xdr:col>
      <xdr:colOff>0</xdr:colOff>
      <xdr:row>5</xdr:row>
      <xdr:rowOff>0</xdr:rowOff>
    </xdr:from>
    <xdr:to>
      <xdr:col>20</xdr:col>
      <xdr:colOff>211582</xdr:colOff>
      <xdr:row>19</xdr:row>
      <xdr:rowOff>40640</xdr:rowOff>
    </xdr:to>
    <xdr:graphicFrame macro="">
      <xdr:nvGraphicFramePr>
        <xdr:cNvPr id="5" name="1 Gráfico">
          <a:extLst>
            <a:ext uri="{FF2B5EF4-FFF2-40B4-BE49-F238E27FC236}">
              <a16:creationId xmlns:a16="http://schemas.microsoft.com/office/drawing/2014/main" id="{B87E5C7E-F20F-4714-A74E-C0099EAAE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5</xdr:row>
      <xdr:rowOff>0</xdr:rowOff>
    </xdr:from>
    <xdr:to>
      <xdr:col>24</xdr:col>
      <xdr:colOff>2032</xdr:colOff>
      <xdr:row>19</xdr:row>
      <xdr:rowOff>40640</xdr:rowOff>
    </xdr:to>
    <xdr:graphicFrame macro="">
      <xdr:nvGraphicFramePr>
        <xdr:cNvPr id="6" name="1 Gráfico">
          <a:extLst>
            <a:ext uri="{FF2B5EF4-FFF2-40B4-BE49-F238E27FC236}">
              <a16:creationId xmlns:a16="http://schemas.microsoft.com/office/drawing/2014/main" id="{156CBA59-5D61-4600-AB96-549CDB59F7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0</xdr:colOff>
      <xdr:row>5</xdr:row>
      <xdr:rowOff>0</xdr:rowOff>
    </xdr:from>
    <xdr:to>
      <xdr:col>26</xdr:col>
      <xdr:colOff>705417</xdr:colOff>
      <xdr:row>19</xdr:row>
      <xdr:rowOff>85090</xdr:rowOff>
    </xdr:to>
    <xdr:graphicFrame macro="">
      <xdr:nvGraphicFramePr>
        <xdr:cNvPr id="7" name="Chart 3">
          <a:extLst>
            <a:ext uri="{FF2B5EF4-FFF2-40B4-BE49-F238E27FC236}">
              <a16:creationId xmlns:a16="http://schemas.microsoft.com/office/drawing/2014/main" id="{A5DE52A2-0B1B-4BE8-B83E-3002CDE97A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55727</cdr:x>
      <cdr:y>0</cdr:y>
    </cdr:from>
    <cdr:to>
      <cdr:x>0.93579</cdr:x>
      <cdr:y>0.90073</cdr:y>
    </cdr:to>
    <cdr:sp macro="" textlink="">
      <cdr:nvSpPr>
        <cdr:cNvPr id="2" name="1 Rectángulo"/>
        <cdr:cNvSpPr/>
      </cdr:nvSpPr>
      <cdr:spPr>
        <a:xfrm xmlns:a="http://schemas.openxmlformats.org/drawingml/2006/main">
          <a:off x="1009650" y="0"/>
          <a:ext cx="685797" cy="1958403"/>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9.xml><?xml version="1.0" encoding="utf-8"?>
<c:userShapes xmlns:c="http://schemas.openxmlformats.org/drawingml/2006/chart">
  <cdr:relSizeAnchor xmlns:cdr="http://schemas.openxmlformats.org/drawingml/2006/chartDrawing">
    <cdr:from>
      <cdr:x>0.54675</cdr:x>
      <cdr:y>0</cdr:y>
    </cdr:from>
    <cdr:to>
      <cdr:x>0.93034</cdr:x>
      <cdr:y>0.9036</cdr:y>
    </cdr:to>
    <cdr:sp macro="" textlink="">
      <cdr:nvSpPr>
        <cdr:cNvPr id="2" name="1 Rectángulo"/>
        <cdr:cNvSpPr/>
      </cdr:nvSpPr>
      <cdr:spPr>
        <a:xfrm xmlns:a="http://schemas.openxmlformats.org/drawingml/2006/main">
          <a:off x="990600" y="0"/>
          <a:ext cx="694973" cy="1964643"/>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690F89-0808-4E94-B399-E7E62F99047F}">
  <dimension ref="A1:R22"/>
  <sheetViews>
    <sheetView showGridLines="0" zoomScaleNormal="100" workbookViewId="0">
      <selection activeCell="A52" sqref="A52"/>
    </sheetView>
  </sheetViews>
  <sheetFormatPr baseColWidth="10" defaultColWidth="11.453125" defaultRowHeight="14.5"/>
  <cols>
    <col min="1" max="1" width="25.54296875" customWidth="1"/>
    <col min="2" max="7" width="8.453125" customWidth="1"/>
  </cols>
  <sheetData>
    <row r="1" spans="1:18" ht="12" customHeight="1">
      <c r="A1" s="19" t="s">
        <v>69</v>
      </c>
      <c r="B1" s="50"/>
      <c r="C1" s="50"/>
      <c r="D1" s="50"/>
      <c r="E1" s="50"/>
      <c r="F1" s="50"/>
      <c r="G1" s="51"/>
      <c r="H1" s="51"/>
    </row>
    <row r="2" spans="1:18" ht="12" customHeight="1">
      <c r="A2" s="23" t="s">
        <v>67</v>
      </c>
      <c r="B2" s="50"/>
      <c r="C2" s="50"/>
      <c r="D2" s="50"/>
      <c r="E2" s="50"/>
      <c r="F2" s="50"/>
      <c r="G2" s="51"/>
      <c r="H2" s="51"/>
    </row>
    <row r="3" spans="1:18" ht="4.5" customHeight="1">
      <c r="A3" s="52"/>
      <c r="B3" s="52"/>
      <c r="C3" s="53"/>
      <c r="D3" s="53"/>
      <c r="E3" s="53"/>
      <c r="F3" s="53"/>
      <c r="G3" s="51"/>
      <c r="H3" s="51"/>
    </row>
    <row r="4" spans="1:18" ht="12" customHeight="1">
      <c r="A4" s="54"/>
      <c r="B4" s="26" t="s">
        <v>68</v>
      </c>
      <c r="C4" s="26">
        <v>2024</v>
      </c>
      <c r="D4" s="26">
        <v>2025</v>
      </c>
      <c r="E4" s="26">
        <v>2026</v>
      </c>
      <c r="F4" s="26">
        <v>2027</v>
      </c>
      <c r="G4" s="26">
        <v>2028</v>
      </c>
      <c r="H4" s="51"/>
    </row>
    <row r="5" spans="1:18" ht="10.5" customHeight="1" thickBot="1">
      <c r="A5" s="55"/>
      <c r="B5" s="28" t="s">
        <v>6</v>
      </c>
      <c r="C5" s="27"/>
      <c r="D5" s="27"/>
      <c r="E5" s="27" t="s">
        <v>8</v>
      </c>
      <c r="F5" s="27" t="s">
        <v>8</v>
      </c>
      <c r="G5" s="27" t="s">
        <v>8</v>
      </c>
      <c r="H5" s="51"/>
    </row>
    <row r="6" spans="1:18">
      <c r="A6" s="56"/>
      <c r="B6" s="226" t="s">
        <v>82</v>
      </c>
      <c r="C6" s="226"/>
      <c r="D6" s="226"/>
      <c r="E6" s="226"/>
      <c r="F6" s="226"/>
      <c r="G6" s="226"/>
      <c r="H6" s="51"/>
    </row>
    <row r="7" spans="1:18" ht="9" customHeight="1">
      <c r="A7" s="32" t="s">
        <v>70</v>
      </c>
      <c r="B7" s="57">
        <v>0.98086093679903086</v>
      </c>
      <c r="C7" s="57">
        <v>3.2678389692554504</v>
      </c>
      <c r="D7" s="57">
        <v>7.5727708083549885</v>
      </c>
      <c r="E7" s="57">
        <v>2.6234165303040413</v>
      </c>
      <c r="F7" s="57">
        <v>0.70062850685145861</v>
      </c>
      <c r="G7" s="57">
        <v>0.78814102951103848</v>
      </c>
      <c r="H7" s="51"/>
    </row>
    <row r="8" spans="1:18" ht="9" customHeight="1">
      <c r="A8" s="32" t="s">
        <v>71</v>
      </c>
      <c r="B8" s="58">
        <v>0.64456482971231444</v>
      </c>
      <c r="C8" s="58">
        <v>-0.68342221614215992</v>
      </c>
      <c r="D8" s="58">
        <v>2.1002793478244186</v>
      </c>
      <c r="E8" s="58">
        <v>4.1132655287982489</v>
      </c>
      <c r="F8" s="58">
        <v>1.4675848500970812</v>
      </c>
      <c r="G8" s="58">
        <v>1.6140740921316121</v>
      </c>
      <c r="H8" s="51"/>
      <c r="O8" s="59"/>
      <c r="P8" s="59"/>
      <c r="Q8" s="59"/>
      <c r="R8" s="59"/>
    </row>
    <row r="9" spans="1:18" ht="9" customHeight="1">
      <c r="A9" s="32"/>
      <c r="B9" s="227" t="s">
        <v>83</v>
      </c>
      <c r="C9" s="227"/>
      <c r="D9" s="227"/>
      <c r="E9" s="227"/>
      <c r="F9" s="227"/>
      <c r="G9" s="227"/>
      <c r="H9" s="51"/>
      <c r="O9" s="59"/>
      <c r="P9" s="59"/>
      <c r="Q9" s="59"/>
      <c r="R9" s="59"/>
    </row>
    <row r="10" spans="1:18" ht="9" customHeight="1">
      <c r="A10" s="32" t="s">
        <v>72</v>
      </c>
      <c r="B10" s="60">
        <v>306.32638519459306</v>
      </c>
      <c r="C10" s="60">
        <v>414.96949469291479</v>
      </c>
      <c r="D10" s="60">
        <v>451.00280283118025</v>
      </c>
      <c r="E10" s="60">
        <v>540</v>
      </c>
      <c r="F10" s="60">
        <v>510</v>
      </c>
      <c r="G10" s="60">
        <v>499.5</v>
      </c>
      <c r="H10" s="51"/>
      <c r="O10" s="59"/>
      <c r="P10" s="59"/>
      <c r="Q10" s="59"/>
      <c r="R10" s="59"/>
    </row>
    <row r="11" spans="1:18" ht="9" customHeight="1">
      <c r="A11" s="32" t="s">
        <v>73</v>
      </c>
      <c r="B11" s="60">
        <v>72.416958333333326</v>
      </c>
      <c r="C11" s="60">
        <v>75.869874999999993</v>
      </c>
      <c r="D11" s="60">
        <v>64.772666666666666</v>
      </c>
      <c r="E11" s="60">
        <v>83.134287836861759</v>
      </c>
      <c r="F11" s="60">
        <v>72.22126290040714</v>
      </c>
      <c r="G11" s="60">
        <v>68.336243261815383</v>
      </c>
      <c r="H11" s="51"/>
      <c r="O11" s="59"/>
      <c r="P11" s="59"/>
      <c r="Q11" s="59"/>
      <c r="R11" s="59"/>
    </row>
    <row r="12" spans="1:18" ht="9" customHeight="1">
      <c r="A12" s="32" t="s">
        <v>74</v>
      </c>
      <c r="B12" s="60">
        <v>79.630920833333334</v>
      </c>
      <c r="C12" s="60">
        <v>80.645600000000002</v>
      </c>
      <c r="D12" s="60">
        <v>68.874558333333326</v>
      </c>
      <c r="E12" s="60">
        <v>88.986156028284455</v>
      </c>
      <c r="F12" s="60">
        <v>77.259211548894967</v>
      </c>
      <c r="G12" s="60">
        <v>73.553670275499641</v>
      </c>
      <c r="H12" s="51"/>
      <c r="I12" s="61"/>
      <c r="J12" s="59"/>
      <c r="N12" s="59"/>
      <c r="O12" s="59"/>
      <c r="P12" s="59"/>
      <c r="Q12" s="59"/>
      <c r="R12" s="59"/>
    </row>
    <row r="13" spans="1:18" ht="9" customHeight="1">
      <c r="A13" s="32" t="s">
        <v>75</v>
      </c>
      <c r="B13" s="60">
        <v>609.75854188288599</v>
      </c>
      <c r="C13" s="60">
        <v>659.55518285132791</v>
      </c>
      <c r="D13" s="60">
        <v>591.69085401461507</v>
      </c>
      <c r="E13" s="60">
        <v>706.6837417478564</v>
      </c>
      <c r="F13" s="60">
        <v>595.05360432937516</v>
      </c>
      <c r="G13" s="60">
        <v>538.82546007575036</v>
      </c>
      <c r="H13" s="51"/>
      <c r="I13" s="61"/>
      <c r="J13" s="61"/>
      <c r="K13" s="61"/>
      <c r="L13" s="61"/>
      <c r="M13" s="61"/>
      <c r="N13" s="59"/>
      <c r="O13" s="59"/>
      <c r="P13" s="59"/>
      <c r="Q13" s="59"/>
      <c r="R13" s="59"/>
    </row>
    <row r="14" spans="1:18" ht="16" customHeight="1" thickBot="1">
      <c r="A14" s="62" t="s">
        <v>76</v>
      </c>
      <c r="B14" s="63">
        <v>0.73116666666666663</v>
      </c>
      <c r="C14" s="63">
        <v>5.3100358422939067</v>
      </c>
      <c r="D14" s="63">
        <v>4.357885304659499</v>
      </c>
      <c r="E14" s="63">
        <v>3.734543010752688</v>
      </c>
      <c r="F14" s="63">
        <v>3.5028966425279795</v>
      </c>
      <c r="G14" s="63">
        <v>3.3891375905200811</v>
      </c>
      <c r="H14" s="51"/>
      <c r="J14" s="59"/>
      <c r="N14" s="59"/>
      <c r="O14" s="59"/>
      <c r="P14" s="59"/>
      <c r="Q14" s="59"/>
      <c r="R14" s="59"/>
    </row>
    <row r="15" spans="1:18" ht="4.5" customHeight="1">
      <c r="A15" s="64"/>
      <c r="B15" s="64"/>
      <c r="C15" s="65"/>
      <c r="D15" s="65"/>
      <c r="E15" s="65"/>
      <c r="F15" s="65"/>
      <c r="G15" s="51"/>
      <c r="H15" s="51"/>
    </row>
    <row r="16" spans="1:18" ht="9.65" customHeight="1">
      <c r="A16" s="66" t="s">
        <v>77</v>
      </c>
      <c r="B16" s="64"/>
      <c r="C16" s="65"/>
      <c r="D16" s="65"/>
      <c r="E16" s="65"/>
      <c r="F16" s="65"/>
      <c r="G16" s="51"/>
      <c r="H16" s="51"/>
    </row>
    <row r="17" spans="1:9" ht="12.65" customHeight="1">
      <c r="A17" s="66" t="s">
        <v>78</v>
      </c>
      <c r="B17" s="66"/>
      <c r="C17" s="66"/>
      <c r="D17" s="67"/>
      <c r="E17" s="67"/>
      <c r="F17" s="67"/>
      <c r="G17" s="51"/>
      <c r="H17" s="51"/>
    </row>
    <row r="18" spans="1:9" ht="10" customHeight="1">
      <c r="A18" s="66" t="s">
        <v>79</v>
      </c>
      <c r="B18" s="36"/>
      <c r="C18" s="36"/>
      <c r="D18" s="68"/>
      <c r="E18" s="68"/>
      <c r="F18" s="68"/>
      <c r="G18" s="51"/>
      <c r="H18" s="51"/>
    </row>
    <row r="19" spans="1:9" ht="10.5" customHeight="1">
      <c r="A19" s="36" t="s">
        <v>80</v>
      </c>
      <c r="B19" s="36"/>
      <c r="C19" s="36"/>
      <c r="D19" s="36"/>
      <c r="E19" s="36"/>
      <c r="F19" s="36"/>
      <c r="G19" s="51"/>
      <c r="H19" s="51"/>
    </row>
    <row r="20" spans="1:9">
      <c r="A20" s="51"/>
      <c r="B20" s="51"/>
      <c r="C20" s="51"/>
      <c r="D20" s="69"/>
      <c r="E20" s="69"/>
      <c r="F20" s="69"/>
      <c r="G20" s="69"/>
      <c r="H20" s="51"/>
      <c r="I20" s="61"/>
    </row>
    <row r="21" spans="1:9">
      <c r="A21" s="36" t="s">
        <v>81</v>
      </c>
      <c r="B21" s="36" t="s">
        <v>11</v>
      </c>
      <c r="C21" s="61"/>
      <c r="D21" s="61"/>
      <c r="E21" s="61"/>
    </row>
    <row r="22" spans="1:9">
      <c r="B22" s="70"/>
      <c r="E22" s="49"/>
    </row>
  </sheetData>
  <mergeCells count="2">
    <mergeCell ref="B6:G6"/>
    <mergeCell ref="B9:G9"/>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5A5EA-A2FA-4460-B02D-723DC65DD833}">
  <dimension ref="A1:AG80"/>
  <sheetViews>
    <sheetView showGridLines="0" topLeftCell="P1" zoomScaleNormal="100" workbookViewId="0">
      <selection activeCell="Y27" sqref="Y27"/>
    </sheetView>
  </sheetViews>
  <sheetFormatPr baseColWidth="10" defaultColWidth="11.54296875" defaultRowHeight="14.5"/>
  <cols>
    <col min="1" max="1" width="5.54296875" style="142" customWidth="1"/>
    <col min="2" max="2" width="12.54296875" style="142" customWidth="1"/>
    <col min="3" max="4" width="11.453125" style="142" customWidth="1"/>
    <col min="5" max="5" width="5.453125" style="142" customWidth="1"/>
    <col min="6" max="6" width="3.453125" style="142" customWidth="1"/>
    <col min="7" max="7" width="5.6328125" style="142" customWidth="1"/>
    <col min="8" max="8" width="17.453125" style="142" customWidth="1"/>
    <col min="9" max="10" width="11.453125" style="142" customWidth="1"/>
    <col min="11" max="11" width="5.453125" style="142" customWidth="1"/>
    <col min="12" max="12" width="4.54296875" style="142" customWidth="1"/>
    <col min="13" max="13" width="12.26953125" style="215" customWidth="1"/>
    <col min="14" max="15" width="16.7265625" style="216" customWidth="1"/>
    <col min="16" max="16" width="20.453125" style="216" customWidth="1"/>
    <col min="17" max="17" width="14.7265625" style="216" customWidth="1"/>
    <col min="18" max="18" width="4.54296875" style="142" customWidth="1"/>
    <col min="19" max="20" width="11.453125" style="150" customWidth="1"/>
    <col min="21" max="21" width="3.26953125" style="150" customWidth="1"/>
    <col min="22" max="22" width="8.54296875" style="150" customWidth="1"/>
    <col min="23" max="23" width="11.453125" style="150" customWidth="1"/>
    <col min="24" max="24" width="5.90625" style="150" customWidth="1"/>
    <col min="25" max="25" width="11.54296875" style="150"/>
    <col min="26" max="26" width="4.54296875" style="150" customWidth="1"/>
    <col min="27" max="27" width="11.81640625" style="150" customWidth="1"/>
    <col min="28" max="28" width="7.54296875" style="150" customWidth="1"/>
    <col min="29" max="16384" width="11.54296875" style="150"/>
  </cols>
  <sheetData>
    <row r="1" spans="1:33">
      <c r="N1" s="217"/>
      <c r="O1" s="218"/>
    </row>
    <row r="2" spans="1:33">
      <c r="A2" s="3" t="s">
        <v>26</v>
      </c>
      <c r="B2" s="3" t="s">
        <v>176</v>
      </c>
      <c r="C2" s="115" t="s">
        <v>96</v>
      </c>
      <c r="D2" s="115" t="s">
        <v>95</v>
      </c>
      <c r="E2" s="3"/>
      <c r="F2" s="141"/>
      <c r="G2" s="3" t="s">
        <v>26</v>
      </c>
      <c r="H2" s="3" t="s">
        <v>178</v>
      </c>
      <c r="I2" s="115" t="s">
        <v>96</v>
      </c>
      <c r="J2" s="115" t="s">
        <v>95</v>
      </c>
      <c r="K2" s="3"/>
      <c r="S2" s="38" t="s">
        <v>180</v>
      </c>
      <c r="T2" s="144"/>
      <c r="U2" s="144"/>
      <c r="V2" s="144"/>
      <c r="W2" s="144"/>
      <c r="X2" s="145"/>
      <c r="Y2" s="146"/>
      <c r="Z2" s="147"/>
      <c r="AA2" s="147"/>
      <c r="AB2" s="147"/>
      <c r="AC2" s="148"/>
      <c r="AD2" s="149"/>
      <c r="AE2" s="147"/>
      <c r="AF2" s="147"/>
      <c r="AG2" s="147"/>
    </row>
    <row r="3" spans="1:33">
      <c r="A3" s="3" t="s">
        <v>27</v>
      </c>
      <c r="B3" s="3" t="s">
        <v>177</v>
      </c>
      <c r="C3" s="3"/>
      <c r="D3" s="3"/>
      <c r="E3" s="3"/>
      <c r="F3" s="141"/>
      <c r="G3" s="3" t="s">
        <v>27</v>
      </c>
      <c r="H3" s="3" t="s">
        <v>177</v>
      </c>
      <c r="I3" s="3"/>
      <c r="J3" s="3"/>
      <c r="K3" s="3"/>
      <c r="M3" s="3" t="s">
        <v>27</v>
      </c>
      <c r="N3" s="3" t="s">
        <v>184</v>
      </c>
      <c r="O3" s="3" t="s">
        <v>186</v>
      </c>
      <c r="P3" s="3" t="s">
        <v>185</v>
      </c>
      <c r="Q3" s="3" t="s">
        <v>179</v>
      </c>
      <c r="S3" s="42" t="s">
        <v>181</v>
      </c>
      <c r="T3" s="151"/>
      <c r="U3" s="151"/>
      <c r="V3" s="151"/>
      <c r="W3" s="151"/>
      <c r="X3" s="145"/>
      <c r="Y3" s="146"/>
      <c r="Z3" s="147"/>
      <c r="AA3" s="147"/>
      <c r="AB3" s="147"/>
      <c r="AC3" s="148"/>
      <c r="AD3" s="149"/>
      <c r="AE3" s="147"/>
      <c r="AF3" s="147"/>
      <c r="AG3" s="147"/>
    </row>
    <row r="4" spans="1:33">
      <c r="A4" s="152">
        <v>24</v>
      </c>
      <c r="B4" s="153">
        <v>3.3366953476207328</v>
      </c>
      <c r="C4" s="153"/>
      <c r="D4" s="153"/>
      <c r="E4" s="153">
        <v>3</v>
      </c>
      <c r="F4" s="141"/>
      <c r="G4" s="152">
        <v>24</v>
      </c>
      <c r="H4" s="153">
        <v>4.0423233567014449</v>
      </c>
      <c r="I4" s="153"/>
      <c r="J4" s="153"/>
      <c r="K4" s="153">
        <v>3</v>
      </c>
      <c r="M4" s="152">
        <v>24</v>
      </c>
      <c r="N4" s="155">
        <v>2.4912770642012108</v>
      </c>
      <c r="O4" s="155">
        <v>0.28145766644319492</v>
      </c>
      <c r="P4" s="155">
        <v>0.56396065066537449</v>
      </c>
      <c r="Q4" s="155">
        <v>3.3366953813097799</v>
      </c>
      <c r="S4" s="7" t="s">
        <v>182</v>
      </c>
      <c r="T4" s="1"/>
      <c r="U4" s="1"/>
      <c r="V4" s="7" t="s">
        <v>183</v>
      </c>
      <c r="W4"/>
      <c r="X4"/>
      <c r="Y4" s="7" t="s">
        <v>226</v>
      </c>
      <c r="Z4" s="7"/>
      <c r="AA4" s="147"/>
      <c r="AB4" s="147"/>
      <c r="AC4" s="148"/>
      <c r="AD4" s="149"/>
      <c r="AE4" s="147"/>
      <c r="AF4" s="147"/>
      <c r="AG4" s="147"/>
    </row>
    <row r="5" spans="1:33" ht="12" customHeight="1">
      <c r="A5" s="155" t="s">
        <v>28</v>
      </c>
      <c r="B5" s="153">
        <v>3.5604966749847193</v>
      </c>
      <c r="C5" s="153"/>
      <c r="D5" s="153"/>
      <c r="E5" s="153">
        <v>3</v>
      </c>
      <c r="F5" s="141"/>
      <c r="G5" s="152" t="s">
        <v>28</v>
      </c>
      <c r="H5" s="153">
        <v>3.3950453782611163</v>
      </c>
      <c r="I5" s="155"/>
      <c r="J5" s="155"/>
      <c r="K5" s="155">
        <v>3</v>
      </c>
      <c r="M5" s="152" t="s">
        <v>28</v>
      </c>
      <c r="N5" s="155">
        <v>2.1144590558423264</v>
      </c>
      <c r="O5" s="155">
        <v>0.7750445300067561</v>
      </c>
      <c r="P5" s="155">
        <v>0.67099308913601319</v>
      </c>
      <c r="Q5" s="155">
        <v>3.5604966749850959</v>
      </c>
      <c r="S5" s="42" t="s">
        <v>82</v>
      </c>
      <c r="T5" s="1"/>
      <c r="U5" s="1"/>
      <c r="V5" s="42" t="s">
        <v>82</v>
      </c>
      <c r="W5"/>
      <c r="X5"/>
      <c r="Y5" s="42" t="s">
        <v>127</v>
      </c>
      <c r="Z5" s="7"/>
      <c r="AA5" s="147"/>
      <c r="AB5" s="147"/>
      <c r="AC5" s="148"/>
      <c r="AD5" s="149"/>
      <c r="AE5" s="147"/>
      <c r="AF5" s="147"/>
      <c r="AG5" s="147"/>
    </row>
    <row r="6" spans="1:33" ht="12" customHeight="1">
      <c r="A6" s="157" t="s">
        <v>29</v>
      </c>
      <c r="B6" s="153">
        <v>4.3225958465072551</v>
      </c>
      <c r="C6" s="153"/>
      <c r="D6" s="153"/>
      <c r="E6" s="153">
        <v>3</v>
      </c>
      <c r="F6" s="141"/>
      <c r="G6" s="152" t="s">
        <v>29</v>
      </c>
      <c r="H6" s="153">
        <v>3.6320565976367476</v>
      </c>
      <c r="I6" s="155"/>
      <c r="J6" s="155"/>
      <c r="K6" s="155">
        <v>3</v>
      </c>
      <c r="M6" s="152" t="s">
        <v>29</v>
      </c>
      <c r="N6" s="155">
        <v>2.2657992641184883</v>
      </c>
      <c r="O6" s="155">
        <v>1.0572014006133714</v>
      </c>
      <c r="P6" s="155">
        <v>0.9995951817747224</v>
      </c>
      <c r="Q6" s="155">
        <v>4.3225958465065819</v>
      </c>
      <c r="Y6" s="149"/>
      <c r="Z6" s="147"/>
      <c r="AA6" s="147"/>
      <c r="AB6" s="147"/>
      <c r="AC6" s="148"/>
      <c r="AD6" s="149"/>
      <c r="AE6" s="147"/>
      <c r="AF6" s="147"/>
      <c r="AG6" s="147"/>
    </row>
    <row r="7" spans="1:33" ht="12" customHeight="1">
      <c r="A7" s="155" t="s">
        <v>30</v>
      </c>
      <c r="B7" s="153">
        <v>4.4692435672035797</v>
      </c>
      <c r="C7" s="153"/>
      <c r="D7" s="153"/>
      <c r="E7" s="153">
        <v>3</v>
      </c>
      <c r="F7" s="141"/>
      <c r="G7" s="155" t="s">
        <v>30</v>
      </c>
      <c r="H7" s="153">
        <v>4.2027061259512459</v>
      </c>
      <c r="I7" s="153"/>
      <c r="J7" s="153"/>
      <c r="K7" s="153">
        <v>3</v>
      </c>
      <c r="M7" s="152" t="s">
        <v>30</v>
      </c>
      <c r="N7" s="155">
        <v>2.6017112170611534</v>
      </c>
      <c r="O7" s="155">
        <v>0.8979428400591204</v>
      </c>
      <c r="P7" s="155">
        <v>0.96958951008330585</v>
      </c>
      <c r="Q7" s="155">
        <v>4.4692435672035797</v>
      </c>
      <c r="Y7" s="149"/>
      <c r="Z7" s="147"/>
      <c r="AA7" s="147"/>
      <c r="AB7" s="147"/>
      <c r="AC7" s="148"/>
      <c r="AD7" s="149"/>
      <c r="AE7" s="147"/>
      <c r="AF7" s="147"/>
      <c r="AG7" s="147"/>
    </row>
    <row r="8" spans="1:33" ht="12" customHeight="1">
      <c r="A8" s="152">
        <v>25</v>
      </c>
      <c r="B8" s="153">
        <v>4.8487587503910898</v>
      </c>
      <c r="C8" s="153"/>
      <c r="D8" s="153"/>
      <c r="E8" s="153">
        <v>3</v>
      </c>
      <c r="F8" s="141"/>
      <c r="G8" s="152">
        <v>25</v>
      </c>
      <c r="H8" s="153">
        <v>3.9083965698035619</v>
      </c>
      <c r="I8" s="153"/>
      <c r="J8" s="153"/>
      <c r="K8" s="153">
        <v>3</v>
      </c>
      <c r="M8" s="152">
        <v>25</v>
      </c>
      <c r="N8" s="155">
        <v>2.4253883379137786</v>
      </c>
      <c r="O8" s="155">
        <v>1.3685351218023374</v>
      </c>
      <c r="P8" s="155">
        <v>1.0548352906749741</v>
      </c>
      <c r="Q8" s="155">
        <v>4.8487587503910898</v>
      </c>
      <c r="Y8" s="149"/>
      <c r="Z8" s="147"/>
      <c r="AA8" s="147"/>
      <c r="AB8" s="147"/>
      <c r="AC8" s="148"/>
      <c r="AD8" s="149"/>
      <c r="AE8" s="147"/>
      <c r="AF8" s="147"/>
      <c r="AG8" s="147"/>
    </row>
    <row r="9" spans="1:33" ht="12" customHeight="1">
      <c r="A9" s="155" t="s">
        <v>28</v>
      </c>
      <c r="B9" s="153">
        <v>4.3600039932344474</v>
      </c>
      <c r="C9" s="153"/>
      <c r="D9" s="153"/>
      <c r="E9" s="153">
        <v>3</v>
      </c>
      <c r="F9" s="141"/>
      <c r="G9" s="155" t="s">
        <v>28</v>
      </c>
      <c r="H9" s="153">
        <v>3.6318608491144819</v>
      </c>
      <c r="I9" s="153"/>
      <c r="J9" s="153"/>
      <c r="K9" s="153">
        <v>3</v>
      </c>
      <c r="M9" s="152" t="s">
        <v>28</v>
      </c>
      <c r="N9" s="155">
        <v>2.2587353171687128</v>
      </c>
      <c r="O9" s="155">
        <v>0.90429965566307402</v>
      </c>
      <c r="P9" s="155">
        <v>1.1969690204026608</v>
      </c>
      <c r="Q9" s="155">
        <v>4.3600039932344474</v>
      </c>
      <c r="Y9" s="149"/>
      <c r="Z9" s="147"/>
      <c r="AA9" s="147"/>
      <c r="AB9" s="147"/>
      <c r="AC9" s="148"/>
      <c r="AD9" s="149"/>
      <c r="AE9" s="147"/>
      <c r="AF9" s="147"/>
      <c r="AG9" s="147"/>
    </row>
    <row r="10" spans="1:33" ht="12" customHeight="1">
      <c r="A10" s="155" t="s">
        <v>29</v>
      </c>
      <c r="B10" s="153">
        <v>4.2298463849922694</v>
      </c>
      <c r="C10" s="153"/>
      <c r="D10" s="153">
        <v>4.2298463849922694</v>
      </c>
      <c r="E10" s="153">
        <v>3</v>
      </c>
      <c r="F10" s="141"/>
      <c r="G10" s="155" t="s">
        <v>29</v>
      </c>
      <c r="H10" s="153">
        <v>3.9358971944631622</v>
      </c>
      <c r="I10" s="153"/>
      <c r="J10" s="153">
        <v>3.9358971944631622</v>
      </c>
      <c r="K10" s="153">
        <v>3</v>
      </c>
      <c r="M10" s="152" t="s">
        <v>29</v>
      </c>
      <c r="N10" s="155">
        <v>2.4390784318963461</v>
      </c>
      <c r="O10" s="155">
        <v>0.93608019970543521</v>
      </c>
      <c r="P10" s="155">
        <v>0.85468775339048875</v>
      </c>
      <c r="Q10" s="155">
        <v>4.2298463849922703</v>
      </c>
      <c r="Y10" s="149"/>
      <c r="Z10" s="147"/>
      <c r="AA10" s="147"/>
      <c r="AB10" s="147"/>
      <c r="AC10" s="156"/>
      <c r="AD10" s="149"/>
      <c r="AE10" s="147"/>
      <c r="AF10" s="147"/>
      <c r="AG10" s="147"/>
    </row>
    <row r="11" spans="1:33" ht="12" customHeight="1">
      <c r="A11" s="155" t="s">
        <v>30</v>
      </c>
      <c r="B11" s="153">
        <v>3.4447695977075226</v>
      </c>
      <c r="C11" s="153">
        <v>3.4447695977075226</v>
      </c>
      <c r="D11" s="153">
        <v>3.4859249264900565</v>
      </c>
      <c r="E11" s="153">
        <v>3</v>
      </c>
      <c r="F11" s="141"/>
      <c r="G11" s="155" t="s">
        <v>30</v>
      </c>
      <c r="H11" s="153">
        <v>3.3920116049373767</v>
      </c>
      <c r="I11" s="153">
        <v>3.3920116049373767</v>
      </c>
      <c r="J11" s="153">
        <v>3.4289014869667427</v>
      </c>
      <c r="K11" s="153">
        <v>3</v>
      </c>
      <c r="M11" s="152" t="s">
        <v>30</v>
      </c>
      <c r="N11" s="155">
        <v>2.0944883276792123</v>
      </c>
      <c r="O11" s="155">
        <v>0.64127662399217988</v>
      </c>
      <c r="P11" s="155">
        <v>0.70900464603613056</v>
      </c>
      <c r="Q11" s="155">
        <v>3.4447695977075226</v>
      </c>
      <c r="Y11" s="149"/>
      <c r="Z11" s="147"/>
      <c r="AA11" s="147"/>
      <c r="AB11" s="147"/>
      <c r="AC11" s="156"/>
      <c r="AD11" s="149"/>
      <c r="AE11" s="147"/>
      <c r="AF11" s="147"/>
      <c r="AG11" s="147"/>
    </row>
    <row r="12" spans="1:33" ht="12" customHeight="1">
      <c r="A12" s="152">
        <v>26</v>
      </c>
      <c r="B12" s="153"/>
      <c r="C12" s="153">
        <v>2.5902561461804874</v>
      </c>
      <c r="D12" s="153">
        <v>2.7676524400876192</v>
      </c>
      <c r="E12" s="153">
        <v>3</v>
      </c>
      <c r="F12" s="159"/>
      <c r="G12" s="152">
        <v>26</v>
      </c>
      <c r="H12" s="153"/>
      <c r="I12" s="153">
        <v>3.3819468088317408</v>
      </c>
      <c r="J12" s="153">
        <v>3.4316502817514416</v>
      </c>
      <c r="K12" s="153">
        <v>3</v>
      </c>
      <c r="M12" s="152">
        <v>26</v>
      </c>
      <c r="N12" s="155">
        <v>2.0798728412743097</v>
      </c>
      <c r="O12" s="155">
        <v>-4.2626169251230236E-2</v>
      </c>
      <c r="P12" s="155">
        <v>0.55300947415740775</v>
      </c>
      <c r="Q12" s="155">
        <v>2.5902561461804874</v>
      </c>
      <c r="Y12" s="149"/>
      <c r="Z12" s="147"/>
      <c r="AA12" s="147"/>
      <c r="AB12" s="147"/>
      <c r="AC12" s="156"/>
      <c r="AD12" s="149"/>
      <c r="AE12" s="147"/>
      <c r="AF12" s="147"/>
      <c r="AG12" s="147"/>
    </row>
    <row r="13" spans="1:33" ht="12" customHeight="1">
      <c r="A13" s="155" t="s">
        <v>28</v>
      </c>
      <c r="B13" s="153"/>
      <c r="C13" s="153">
        <v>3.9767522995049132</v>
      </c>
      <c r="D13" s="153">
        <v>2.8033352462123511</v>
      </c>
      <c r="E13" s="153">
        <v>3</v>
      </c>
      <c r="F13" s="159"/>
      <c r="G13" s="155" t="s">
        <v>28</v>
      </c>
      <c r="H13" s="153"/>
      <c r="I13" s="153">
        <v>3.3607492213514401</v>
      </c>
      <c r="J13" s="153">
        <v>3.430102004260295</v>
      </c>
      <c r="K13" s="153">
        <v>3</v>
      </c>
      <c r="L13" s="162"/>
      <c r="M13" s="152">
        <v>2</v>
      </c>
      <c r="N13" s="155">
        <v>2.0755416703846929</v>
      </c>
      <c r="O13" s="155">
        <v>1.2789031607111594</v>
      </c>
      <c r="P13" s="155">
        <v>0.62230746840906037</v>
      </c>
      <c r="Q13" s="155">
        <v>3.9767522995049127</v>
      </c>
      <c r="Y13" s="149"/>
      <c r="Z13" s="147"/>
      <c r="AA13" s="147"/>
      <c r="AB13" s="147"/>
      <c r="AC13" s="156"/>
      <c r="AD13" s="149"/>
      <c r="AE13" s="147"/>
      <c r="AF13" s="147"/>
      <c r="AG13" s="147"/>
    </row>
    <row r="14" spans="1:33" ht="12" customHeight="1">
      <c r="A14" s="155" t="s">
        <v>29</v>
      </c>
      <c r="B14" s="153"/>
      <c r="C14" s="153">
        <v>3.9203253987440441</v>
      </c>
      <c r="D14" s="153">
        <v>2.7874320690556096</v>
      </c>
      <c r="E14" s="153">
        <v>3</v>
      </c>
      <c r="F14" s="159"/>
      <c r="G14" s="155" t="s">
        <v>29</v>
      </c>
      <c r="H14" s="153"/>
      <c r="I14" s="153">
        <v>3.2655904005288536</v>
      </c>
      <c r="J14" s="153">
        <v>2.9529663518056202</v>
      </c>
      <c r="K14" s="153">
        <v>3</v>
      </c>
      <c r="L14" s="162"/>
      <c r="M14" s="152">
        <v>3</v>
      </c>
      <c r="N14" s="155">
        <v>2.0179816037992331</v>
      </c>
      <c r="O14" s="155">
        <v>1.0452941567592189</v>
      </c>
      <c r="P14" s="155">
        <v>0.85704963818559232</v>
      </c>
      <c r="Q14" s="155">
        <v>3.9203253987440441</v>
      </c>
      <c r="Y14" s="149"/>
      <c r="Z14" s="147"/>
      <c r="AA14" s="147"/>
      <c r="AB14" s="147"/>
      <c r="AC14" s="156"/>
      <c r="AD14" s="149"/>
      <c r="AE14" s="147"/>
      <c r="AF14" s="147"/>
      <c r="AG14" s="147"/>
    </row>
    <row r="15" spans="1:33" ht="12" customHeight="1">
      <c r="A15" s="155" t="s">
        <v>30</v>
      </c>
      <c r="B15" s="153"/>
      <c r="C15" s="153">
        <v>4.0425613186366371</v>
      </c>
      <c r="D15" s="153">
        <v>3.1968737671299814</v>
      </c>
      <c r="E15" s="153">
        <v>3</v>
      </c>
      <c r="F15" s="159"/>
      <c r="G15" s="155" t="s">
        <v>30</v>
      </c>
      <c r="H15" s="153"/>
      <c r="I15" s="153">
        <v>3.2539189889688327</v>
      </c>
      <c r="J15" s="153">
        <v>2.976137634105315</v>
      </c>
      <c r="K15" s="153">
        <v>3</v>
      </c>
      <c r="L15" s="162"/>
      <c r="M15" s="152">
        <v>4</v>
      </c>
      <c r="N15" s="155">
        <v>2.0081946186824413</v>
      </c>
      <c r="O15" s="155">
        <v>1.0076841873510993</v>
      </c>
      <c r="P15" s="155">
        <v>1.0266825126030963</v>
      </c>
      <c r="Q15" s="155">
        <v>4.0425613186366371</v>
      </c>
      <c r="Y15" s="149"/>
      <c r="Z15" s="147"/>
      <c r="AA15" s="147"/>
      <c r="AB15" s="147"/>
      <c r="AC15" s="156"/>
      <c r="AD15" s="149"/>
      <c r="AE15" s="147"/>
      <c r="AF15" s="147"/>
      <c r="AG15" s="147"/>
    </row>
    <row r="16" spans="1:33" ht="12" customHeight="1">
      <c r="A16" s="152">
        <v>27</v>
      </c>
      <c r="B16" s="153"/>
      <c r="C16" s="153">
        <v>3.9937255310557647</v>
      </c>
      <c r="D16" s="153">
        <v>3.344394391367993</v>
      </c>
      <c r="E16" s="153">
        <v>3</v>
      </c>
      <c r="F16" s="159"/>
      <c r="G16" s="152">
        <v>27</v>
      </c>
      <c r="H16" s="153"/>
      <c r="I16" s="153">
        <v>3.2800754423662126</v>
      </c>
      <c r="J16" s="153">
        <v>3.0694924874303733</v>
      </c>
      <c r="K16" s="153">
        <v>3</v>
      </c>
      <c r="L16" s="162"/>
      <c r="M16" s="152">
        <v>27</v>
      </c>
      <c r="N16" s="155">
        <v>2.0327896273065282</v>
      </c>
      <c r="O16" s="155">
        <v>0.8430770255148512</v>
      </c>
      <c r="P16" s="155">
        <v>1.1178588782343855</v>
      </c>
      <c r="Q16" s="155">
        <v>3.9937255310557651</v>
      </c>
      <c r="Y16" s="149"/>
      <c r="Z16" s="147"/>
      <c r="AA16" s="147"/>
      <c r="AB16" s="147"/>
      <c r="AC16" s="156"/>
      <c r="AD16" s="149"/>
      <c r="AE16" s="147"/>
      <c r="AF16" s="147"/>
      <c r="AG16" s="147"/>
    </row>
    <row r="17" spans="1:33" ht="12" customHeight="1">
      <c r="A17" s="152" t="s">
        <v>28</v>
      </c>
      <c r="B17" s="153"/>
      <c r="C17" s="153">
        <v>2.7490737661795768</v>
      </c>
      <c r="D17" s="153">
        <v>3.2677839610474146</v>
      </c>
      <c r="E17" s="153">
        <v>3</v>
      </c>
      <c r="F17" s="159"/>
      <c r="G17" s="152" t="s">
        <v>28</v>
      </c>
      <c r="H17" s="153"/>
      <c r="I17" s="153">
        <v>3.2725130838471244</v>
      </c>
      <c r="J17" s="153">
        <v>3.1384759882224853</v>
      </c>
      <c r="K17" s="153">
        <v>3</v>
      </c>
      <c r="L17" s="162"/>
      <c r="M17" s="152">
        <v>2</v>
      </c>
      <c r="N17" s="155">
        <v>2.0090749674284529</v>
      </c>
      <c r="O17" s="155">
        <v>-0.26966574980415209</v>
      </c>
      <c r="P17" s="155">
        <v>1.009664548555276</v>
      </c>
      <c r="Q17" s="155">
        <v>2.7490737661795768</v>
      </c>
      <c r="Y17" s="149"/>
      <c r="AA17" s="147"/>
      <c r="AB17" s="147"/>
      <c r="AC17" s="156"/>
      <c r="AD17" s="149"/>
      <c r="AE17" s="147"/>
      <c r="AF17" s="147"/>
      <c r="AG17" s="147"/>
    </row>
    <row r="18" spans="1:33" ht="12" customHeight="1">
      <c r="A18" s="152" t="s">
        <v>29</v>
      </c>
      <c r="B18" s="153"/>
      <c r="C18" s="153">
        <v>2.5618751101512234</v>
      </c>
      <c r="D18" s="153">
        <v>3.0267952626223038</v>
      </c>
      <c r="E18" s="153">
        <v>3</v>
      </c>
      <c r="F18" s="159"/>
      <c r="G18" s="155" t="s">
        <v>29</v>
      </c>
      <c r="H18" s="153"/>
      <c r="I18" s="153">
        <v>3.0005990718402589</v>
      </c>
      <c r="J18" s="153">
        <v>3.0935139750872858</v>
      </c>
      <c r="K18" s="153">
        <v>3</v>
      </c>
      <c r="L18" s="162"/>
      <c r="M18" s="152">
        <v>3</v>
      </c>
      <c r="N18" s="155">
        <v>1.8425470950133165</v>
      </c>
      <c r="O18" s="155">
        <v>-0.19218541095530089</v>
      </c>
      <c r="P18" s="155">
        <v>0.91151342609320796</v>
      </c>
      <c r="Q18" s="155">
        <v>2.5618751101512234</v>
      </c>
      <c r="Y18" s="149"/>
      <c r="AA18" s="147"/>
      <c r="AB18" s="147"/>
      <c r="AC18" s="156"/>
      <c r="AD18" s="149"/>
      <c r="AF18" s="147"/>
      <c r="AG18" s="147"/>
    </row>
    <row r="19" spans="1:33" ht="12" customHeight="1">
      <c r="A19" s="152" t="s">
        <v>30</v>
      </c>
      <c r="B19" s="153"/>
      <c r="C19" s="153">
        <v>2.8020984853711353</v>
      </c>
      <c r="D19" s="153">
        <v>2.962656593306491</v>
      </c>
      <c r="E19" s="153">
        <v>3</v>
      </c>
      <c r="F19" s="159"/>
      <c r="G19" s="155" t="s">
        <v>29</v>
      </c>
      <c r="H19" s="153"/>
      <c r="I19" s="153">
        <v>3.0089306933429292</v>
      </c>
      <c r="J19" s="153">
        <v>3.0378314223927729</v>
      </c>
      <c r="K19" s="153">
        <v>3</v>
      </c>
      <c r="L19" s="162"/>
      <c r="M19" s="152">
        <v>3</v>
      </c>
      <c r="N19" s="155">
        <v>1.8429211603981193</v>
      </c>
      <c r="O19" s="155">
        <v>8.1253654841241932E-2</v>
      </c>
      <c r="P19" s="155">
        <v>0.87792367013177408</v>
      </c>
      <c r="Q19" s="155">
        <v>2.8020984853711353</v>
      </c>
      <c r="S19" s="243"/>
      <c r="T19" s="243"/>
      <c r="U19" s="243"/>
      <c r="V19" s="243"/>
      <c r="W19" s="243"/>
      <c r="Y19" s="149"/>
      <c r="AA19" s="147"/>
      <c r="AB19" s="147"/>
      <c r="AC19" s="156"/>
      <c r="AD19" s="149"/>
      <c r="AF19" s="147"/>
      <c r="AG19" s="147"/>
    </row>
    <row r="20" spans="1:33" ht="12" customHeight="1">
      <c r="A20" s="152">
        <v>28</v>
      </c>
      <c r="B20" s="153"/>
      <c r="C20" s="153">
        <v>3.0003192535577425</v>
      </c>
      <c r="D20" s="153"/>
      <c r="E20" s="153">
        <v>3</v>
      </c>
      <c r="F20" s="159"/>
      <c r="G20" s="152">
        <v>28</v>
      </c>
      <c r="H20" s="153"/>
      <c r="I20" s="153">
        <v>3.0403516346471742</v>
      </c>
      <c r="J20" s="153"/>
      <c r="K20" s="153">
        <v>3</v>
      </c>
      <c r="L20" s="162"/>
      <c r="M20" s="152">
        <v>28</v>
      </c>
      <c r="N20" s="155">
        <v>1.8712931512929147</v>
      </c>
      <c r="O20" s="155">
        <v>0.26086880583473709</v>
      </c>
      <c r="P20" s="155">
        <v>0.86815729643009087</v>
      </c>
      <c r="Q20" s="155">
        <v>3.0003192535577425</v>
      </c>
      <c r="S20" s="158"/>
      <c r="T20" s="158"/>
      <c r="U20" s="158"/>
      <c r="V20" s="158"/>
      <c r="W20" s="158"/>
      <c r="Y20" s="149"/>
      <c r="AA20" s="147"/>
      <c r="AB20" s="147"/>
      <c r="AC20" s="156"/>
      <c r="AD20" s="149"/>
      <c r="AF20" s="147"/>
      <c r="AG20" s="147"/>
    </row>
    <row r="21" spans="1:33" ht="12" customHeight="1">
      <c r="L21" s="162"/>
      <c r="Q21" s="219"/>
      <c r="S21" s="244" t="s">
        <v>187</v>
      </c>
      <c r="T21" s="244"/>
      <c r="U21" s="244"/>
      <c r="V21" s="244"/>
      <c r="W21" s="244"/>
      <c r="X21" s="244"/>
      <c r="Y21" s="244"/>
      <c r="Z21" s="244"/>
      <c r="AA21" s="244"/>
      <c r="AC21" s="156"/>
      <c r="AD21" s="149"/>
      <c r="AF21" s="147"/>
      <c r="AG21" s="147"/>
    </row>
    <row r="22" spans="1:33" ht="20" customHeight="1">
      <c r="L22" s="162"/>
      <c r="Q22" s="219"/>
      <c r="S22" s="244"/>
      <c r="T22" s="244"/>
      <c r="U22" s="244"/>
      <c r="V22" s="244"/>
      <c r="W22" s="244"/>
      <c r="X22" s="244"/>
      <c r="Y22" s="244"/>
      <c r="Z22" s="244"/>
      <c r="AA22" s="244"/>
      <c r="AE22" s="156"/>
    </row>
    <row r="23" spans="1:33" ht="18" customHeight="1">
      <c r="Q23" s="219"/>
      <c r="S23" s="160" t="s">
        <v>188</v>
      </c>
      <c r="T23" s="161"/>
      <c r="U23" s="161"/>
      <c r="V23" s="161"/>
      <c r="W23" s="161"/>
      <c r="X23" s="161"/>
      <c r="Y23" s="161"/>
      <c r="Z23" s="161"/>
    </row>
    <row r="24" spans="1:33">
      <c r="Q24" s="219"/>
      <c r="S24" s="160"/>
    </row>
    <row r="25" spans="1:33">
      <c r="Q25" s="219"/>
      <c r="R25" s="162"/>
    </row>
    <row r="26" spans="1:33">
      <c r="Q26" s="219"/>
      <c r="R26" s="162"/>
    </row>
    <row r="27" spans="1:33">
      <c r="Q27" s="219"/>
      <c r="R27" s="162"/>
    </row>
    <row r="28" spans="1:33">
      <c r="Q28" s="219"/>
      <c r="R28" s="162"/>
    </row>
    <row r="29" spans="1:33">
      <c r="Q29" s="219"/>
      <c r="R29" s="162"/>
    </row>
    <row r="30" spans="1:33">
      <c r="Q30" s="219"/>
      <c r="R30" s="162"/>
    </row>
    <row r="31" spans="1:33">
      <c r="Q31" s="219"/>
      <c r="R31" s="162"/>
    </row>
    <row r="32" spans="1:33">
      <c r="Q32" s="219"/>
      <c r="R32" s="162"/>
    </row>
    <row r="33" spans="17:18">
      <c r="Q33" s="219"/>
      <c r="R33" s="162"/>
    </row>
    <row r="34" spans="17:18">
      <c r="Q34" s="219"/>
      <c r="R34" s="162"/>
    </row>
    <row r="35" spans="17:18">
      <c r="Q35" s="219"/>
    </row>
    <row r="36" spans="17:18">
      <c r="Q36" s="219"/>
    </row>
    <row r="37" spans="17:18">
      <c r="Q37" s="219"/>
    </row>
    <row r="38" spans="17:18">
      <c r="Q38" s="219"/>
    </row>
    <row r="39" spans="17:18">
      <c r="Q39" s="219"/>
    </row>
    <row r="40" spans="17:18">
      <c r="Q40" s="219"/>
    </row>
    <row r="41" spans="17:18">
      <c r="Q41" s="219"/>
    </row>
    <row r="42" spans="17:18">
      <c r="Q42" s="219"/>
    </row>
    <row r="43" spans="17:18">
      <c r="Q43" s="219"/>
    </row>
    <row r="44" spans="17:18">
      <c r="Q44" s="219"/>
    </row>
    <row r="45" spans="17:18">
      <c r="Q45" s="219"/>
    </row>
    <row r="46" spans="17:18">
      <c r="Q46" s="219"/>
    </row>
    <row r="47" spans="17:18">
      <c r="Q47" s="219"/>
    </row>
    <row r="48" spans="17:18">
      <c r="Q48" s="219"/>
    </row>
    <row r="49" spans="17:17">
      <c r="Q49" s="219"/>
    </row>
    <row r="50" spans="17:17">
      <c r="Q50" s="219"/>
    </row>
    <row r="51" spans="17:17">
      <c r="Q51" s="219"/>
    </row>
    <row r="52" spans="17:17">
      <c r="Q52" s="219"/>
    </row>
    <row r="53" spans="17:17">
      <c r="Q53" s="219"/>
    </row>
    <row r="54" spans="17:17">
      <c r="Q54" s="219"/>
    </row>
    <row r="55" spans="17:17">
      <c r="Q55" s="219"/>
    </row>
    <row r="56" spans="17:17">
      <c r="Q56" s="219"/>
    </row>
    <row r="57" spans="17:17">
      <c r="Q57" s="219"/>
    </row>
    <row r="58" spans="17:17">
      <c r="Q58" s="219"/>
    </row>
    <row r="59" spans="17:17">
      <c r="Q59" s="219"/>
    </row>
    <row r="60" spans="17:17">
      <c r="Q60" s="219"/>
    </row>
    <row r="61" spans="17:17">
      <c r="Q61" s="219"/>
    </row>
    <row r="62" spans="17:17">
      <c r="Q62" s="219"/>
    </row>
    <row r="63" spans="17:17">
      <c r="Q63" s="219"/>
    </row>
    <row r="64" spans="17:17">
      <c r="Q64" s="219"/>
    </row>
    <row r="65" spans="17:17">
      <c r="Q65" s="219"/>
    </row>
    <row r="66" spans="17:17">
      <c r="Q66" s="219"/>
    </row>
    <row r="67" spans="17:17">
      <c r="Q67" s="219"/>
    </row>
    <row r="68" spans="17:17">
      <c r="Q68" s="219"/>
    </row>
    <row r="69" spans="17:17">
      <c r="Q69" s="219"/>
    </row>
    <row r="70" spans="17:17">
      <c r="Q70" s="219"/>
    </row>
    <row r="71" spans="17:17">
      <c r="Q71" s="219"/>
    </row>
    <row r="72" spans="17:17">
      <c r="Q72" s="219"/>
    </row>
    <row r="73" spans="17:17">
      <c r="Q73" s="219"/>
    </row>
    <row r="74" spans="17:17">
      <c r="Q74" s="219"/>
    </row>
    <row r="75" spans="17:17">
      <c r="Q75" s="219"/>
    </row>
    <row r="76" spans="17:17">
      <c r="Q76" s="219"/>
    </row>
    <row r="77" spans="17:17">
      <c r="Q77" s="219"/>
    </row>
    <row r="78" spans="17:17">
      <c r="Q78" s="219"/>
    </row>
    <row r="79" spans="17:17">
      <c r="Q79" s="219"/>
    </row>
    <row r="80" spans="17:17">
      <c r="Q80" s="219"/>
    </row>
  </sheetData>
  <mergeCells count="2">
    <mergeCell ref="S19:W19"/>
    <mergeCell ref="S21:AA22"/>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B3B50D-1798-4408-89BF-6233C3EF9B64}">
  <dimension ref="A1:J20"/>
  <sheetViews>
    <sheetView showGridLines="0" zoomScaleNormal="100" workbookViewId="0">
      <selection activeCell="G48" sqref="G48"/>
    </sheetView>
  </sheetViews>
  <sheetFormatPr baseColWidth="10" defaultColWidth="11.453125" defaultRowHeight="14.5"/>
  <cols>
    <col min="1" max="1" width="22.453125" customWidth="1"/>
    <col min="2" max="5" width="8.54296875" customWidth="1"/>
  </cols>
  <sheetData>
    <row r="1" spans="1:10" ht="13.5" customHeight="1">
      <c r="A1" s="19" t="s">
        <v>189</v>
      </c>
      <c r="B1" s="53"/>
      <c r="C1" s="53"/>
      <c r="D1" s="53"/>
      <c r="E1" s="53"/>
    </row>
    <row r="2" spans="1:10" ht="4.5" customHeight="1">
      <c r="A2" s="50"/>
      <c r="B2" s="50"/>
      <c r="C2" s="50"/>
      <c r="D2" s="50"/>
      <c r="E2" s="163"/>
    </row>
    <row r="3" spans="1:10" ht="13.5" customHeight="1">
      <c r="A3" s="23" t="s">
        <v>190</v>
      </c>
      <c r="B3" s="84"/>
      <c r="C3" s="84"/>
      <c r="D3" s="84"/>
      <c r="E3" s="68"/>
    </row>
    <row r="4" spans="1:10" ht="12" customHeight="1">
      <c r="A4" s="25" t="s">
        <v>82</v>
      </c>
      <c r="B4" s="164"/>
      <c r="C4" s="164"/>
      <c r="D4" s="164"/>
      <c r="E4" s="164"/>
    </row>
    <row r="5" spans="1:10" ht="15" thickBot="1">
      <c r="A5" s="165"/>
      <c r="B5" s="166">
        <v>2025</v>
      </c>
      <c r="C5" s="166" t="s">
        <v>16</v>
      </c>
      <c r="D5" s="166" t="s">
        <v>17</v>
      </c>
      <c r="E5" s="166" t="s">
        <v>18</v>
      </c>
    </row>
    <row r="6" spans="1:10" ht="4" customHeight="1">
      <c r="A6" s="167"/>
      <c r="B6" s="245"/>
      <c r="C6" s="245"/>
      <c r="D6" s="245"/>
      <c r="E6" s="245"/>
    </row>
    <row r="7" spans="1:10" ht="9" customHeight="1">
      <c r="A7" s="168" t="s">
        <v>191</v>
      </c>
      <c r="B7" s="169">
        <v>4.2148855167181498</v>
      </c>
      <c r="C7" s="169">
        <v>3.6360901453118091</v>
      </c>
      <c r="D7" s="169">
        <v>3.0202453434099366</v>
      </c>
      <c r="E7" s="169">
        <v>2.9970978416757936</v>
      </c>
      <c r="F7" s="51"/>
      <c r="G7" s="91"/>
      <c r="H7" s="91"/>
      <c r="I7" s="91"/>
      <c r="J7" s="91"/>
    </row>
    <row r="8" spans="1:10" ht="9" customHeight="1">
      <c r="A8" s="168" t="s">
        <v>192</v>
      </c>
      <c r="B8" s="169">
        <v>3.5</v>
      </c>
      <c r="C8" s="169">
        <v>4.0181434248462011</v>
      </c>
      <c r="D8" s="169">
        <v>2.9012088694644476</v>
      </c>
      <c r="E8" s="169">
        <v>3.0003192535577483</v>
      </c>
      <c r="F8" s="51"/>
      <c r="G8" s="91"/>
      <c r="H8" s="91"/>
      <c r="I8" s="91"/>
      <c r="J8" s="91"/>
    </row>
    <row r="9" spans="1:10" ht="9" customHeight="1">
      <c r="A9" s="168" t="s">
        <v>193</v>
      </c>
      <c r="B9" s="169"/>
      <c r="C9" s="169"/>
      <c r="D9" s="169"/>
      <c r="E9" s="169">
        <v>3.0003192535577425</v>
      </c>
      <c r="F9" s="51"/>
      <c r="G9" s="91"/>
      <c r="H9" s="91"/>
      <c r="I9" s="91"/>
      <c r="J9" s="91"/>
    </row>
    <row r="10" spans="1:10" ht="5.15" customHeight="1">
      <c r="A10" s="168"/>
      <c r="B10" s="169"/>
      <c r="C10" s="169"/>
      <c r="D10" s="169"/>
      <c r="E10" s="169"/>
      <c r="F10" s="51"/>
    </row>
    <row r="11" spans="1:10" ht="9" customHeight="1">
      <c r="A11" s="168" t="s">
        <v>194</v>
      </c>
      <c r="B11" s="169">
        <v>3.7155467304240042</v>
      </c>
      <c r="C11" s="169">
        <v>3.3150732764083859</v>
      </c>
      <c r="D11" s="169">
        <v>3.139513372407873</v>
      </c>
      <c r="E11" s="169">
        <v>3.0333997338578604</v>
      </c>
      <c r="F11" s="51"/>
      <c r="G11" s="170"/>
      <c r="H11" s="170"/>
      <c r="I11" s="170"/>
      <c r="J11" s="170"/>
    </row>
    <row r="12" spans="1:10" ht="9" customHeight="1">
      <c r="A12" s="168" t="s">
        <v>195</v>
      </c>
      <c r="B12" s="169">
        <v>3.3</v>
      </c>
      <c r="C12" s="169">
        <v>3.2669972156675229</v>
      </c>
      <c r="D12" s="169">
        <v>3.0246411639950566</v>
      </c>
      <c r="E12" s="169">
        <v>3.0315497519713546</v>
      </c>
      <c r="F12" s="51"/>
      <c r="G12" s="170"/>
      <c r="H12" s="170"/>
      <c r="I12" s="170"/>
      <c r="J12" s="170"/>
    </row>
    <row r="13" spans="1:10" ht="10.5" customHeight="1" thickBot="1">
      <c r="A13" s="171" t="s">
        <v>196</v>
      </c>
      <c r="B13" s="169"/>
      <c r="C13" s="169"/>
      <c r="D13" s="172"/>
      <c r="E13" s="172">
        <v>3.0403516346471742</v>
      </c>
      <c r="F13" s="51"/>
      <c r="G13" s="170"/>
      <c r="H13" s="170"/>
      <c r="I13" s="170"/>
      <c r="J13" s="170"/>
    </row>
    <row r="14" spans="1:10" ht="3.65" customHeight="1">
      <c r="A14" s="168"/>
      <c r="B14" s="173"/>
      <c r="C14" s="173"/>
      <c r="D14" s="174"/>
      <c r="E14" s="50"/>
    </row>
    <row r="15" spans="1:10" ht="9.5" customHeight="1">
      <c r="A15" s="246" t="s">
        <v>197</v>
      </c>
      <c r="B15" s="246"/>
      <c r="C15" s="246"/>
      <c r="D15" s="246"/>
      <c r="E15" s="246"/>
    </row>
    <row r="16" spans="1:10" ht="2.5" customHeight="1">
      <c r="A16" s="246"/>
      <c r="B16" s="246"/>
      <c r="C16" s="246"/>
      <c r="D16" s="246"/>
      <c r="E16" s="246"/>
    </row>
    <row r="17" spans="1:5">
      <c r="A17" s="66" t="s">
        <v>198</v>
      </c>
      <c r="B17" s="175"/>
      <c r="C17" s="175"/>
      <c r="D17" s="175"/>
      <c r="E17" s="175"/>
    </row>
    <row r="18" spans="1:5">
      <c r="A18" s="224" t="s">
        <v>79</v>
      </c>
      <c r="B18" s="36"/>
      <c r="C18" s="36"/>
      <c r="D18" s="36"/>
      <c r="E18" s="53"/>
    </row>
    <row r="19" spans="1:5">
      <c r="A19" s="224" t="s">
        <v>188</v>
      </c>
      <c r="B19" s="36"/>
      <c r="C19" s="36"/>
      <c r="D19" s="36"/>
      <c r="E19" s="53"/>
    </row>
    <row r="20" spans="1:5">
      <c r="A20" s="66"/>
    </row>
  </sheetData>
  <mergeCells count="2">
    <mergeCell ref="B6:E6"/>
    <mergeCell ref="A15:E16"/>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01C57A-5059-4966-82B2-31AEEA3D9A49}">
  <dimension ref="B1:AB39"/>
  <sheetViews>
    <sheetView showGridLines="0" topLeftCell="M1" zoomScaleNormal="100" workbookViewId="0">
      <selection activeCell="X15" sqref="X15"/>
    </sheetView>
  </sheetViews>
  <sheetFormatPr baseColWidth="10" defaultColWidth="11.453125" defaultRowHeight="14.5"/>
  <cols>
    <col min="1" max="1" width="3.453125" style="1" customWidth="1"/>
    <col min="2" max="2" width="7.453125" style="1" bestFit="1" customWidth="1"/>
    <col min="3" max="3" width="5.7265625" style="1" bestFit="1" customWidth="1"/>
    <col min="4" max="4" width="15.6328125" style="1" bestFit="1" customWidth="1"/>
    <col min="5" max="5" width="11.54296875" style="1" bestFit="1" customWidth="1"/>
    <col min="6" max="6" width="4.6328125" style="1" bestFit="1" customWidth="1"/>
    <col min="7" max="7" width="8.6328125" style="1" bestFit="1" customWidth="1"/>
    <col min="8" max="11" width="25.54296875" style="1" bestFit="1" customWidth="1"/>
    <col min="12" max="13" width="9.26953125" style="1" bestFit="1" customWidth="1"/>
    <col min="14" max="14" width="8.90625" style="1" bestFit="1" customWidth="1"/>
    <col min="15" max="15" width="7.6328125" style="1" bestFit="1" customWidth="1"/>
    <col min="16" max="16" width="5.453125" style="1" customWidth="1"/>
    <col min="17" max="21" width="11.453125" style="1" customWidth="1"/>
    <col min="22" max="16384" width="11.453125" style="1"/>
  </cols>
  <sheetData>
    <row r="1" spans="2:28">
      <c r="Q1" s="116"/>
    </row>
    <row r="2" spans="2:28">
      <c r="E2" s="250" t="s">
        <v>204</v>
      </c>
      <c r="F2" s="250"/>
      <c r="G2" s="251"/>
      <c r="H2" s="252" t="s">
        <v>205</v>
      </c>
      <c r="I2" s="253"/>
      <c r="J2" s="253"/>
      <c r="K2" s="254"/>
      <c r="L2" s="255" t="s">
        <v>206</v>
      </c>
      <c r="M2" s="251"/>
      <c r="N2" s="255" t="s">
        <v>207</v>
      </c>
      <c r="O2" s="250"/>
      <c r="Q2" s="143" t="s">
        <v>201</v>
      </c>
      <c r="Z2" s="247"/>
      <c r="AA2" s="247"/>
      <c r="AB2" s="247"/>
    </row>
    <row r="3" spans="2:28">
      <c r="B3" s="176" t="s">
        <v>208</v>
      </c>
      <c r="C3" s="177" t="s">
        <v>209</v>
      </c>
      <c r="D3" s="177" t="s">
        <v>215</v>
      </c>
      <c r="E3" s="178" t="s">
        <v>31</v>
      </c>
      <c r="F3" s="178" t="s">
        <v>32</v>
      </c>
      <c r="G3" s="178" t="s">
        <v>33</v>
      </c>
      <c r="H3" s="179" t="s">
        <v>210</v>
      </c>
      <c r="I3" s="179" t="s">
        <v>211</v>
      </c>
      <c r="J3" s="179" t="s">
        <v>211</v>
      </c>
      <c r="K3" s="179" t="s">
        <v>210</v>
      </c>
      <c r="L3" s="178" t="s">
        <v>212</v>
      </c>
      <c r="M3" s="178" t="s">
        <v>212</v>
      </c>
      <c r="N3" s="178" t="s">
        <v>213</v>
      </c>
      <c r="O3" s="178" t="s">
        <v>214</v>
      </c>
      <c r="Q3" s="42" t="s">
        <v>202</v>
      </c>
      <c r="X3" s="118"/>
      <c r="Y3" s="118"/>
      <c r="Z3" s="118"/>
      <c r="AA3" s="118"/>
      <c r="AB3" s="180"/>
    </row>
    <row r="4" spans="2:28" ht="16.5" customHeight="1">
      <c r="B4" s="181" t="s">
        <v>34</v>
      </c>
      <c r="C4" s="182">
        <v>0.5</v>
      </c>
      <c r="D4" s="182"/>
      <c r="E4" s="182"/>
      <c r="F4" s="182"/>
      <c r="G4" s="182"/>
      <c r="H4" s="182">
        <v>0.5</v>
      </c>
      <c r="I4" s="182">
        <v>0</v>
      </c>
      <c r="J4" s="182">
        <v>0</v>
      </c>
      <c r="K4" s="182">
        <v>0</v>
      </c>
      <c r="L4" s="182">
        <v>0.5</v>
      </c>
      <c r="M4" s="182">
        <v>0</v>
      </c>
      <c r="N4" s="182"/>
      <c r="O4" s="182"/>
      <c r="Q4" s="42" t="s">
        <v>203</v>
      </c>
      <c r="R4" s="117"/>
      <c r="S4" s="117"/>
      <c r="T4" s="117"/>
      <c r="U4" s="117"/>
      <c r="X4" s="183"/>
      <c r="Y4" s="184"/>
      <c r="Z4" s="184"/>
      <c r="AA4" s="184"/>
      <c r="AB4" s="184"/>
    </row>
    <row r="5" spans="2:28" ht="16.5" customHeight="1">
      <c r="B5" s="181" t="s">
        <v>35</v>
      </c>
      <c r="C5" s="182">
        <v>0.5</v>
      </c>
      <c r="D5" s="182"/>
      <c r="E5" s="182"/>
      <c r="F5" s="182"/>
      <c r="G5" s="182"/>
      <c r="H5" s="182">
        <v>0.5</v>
      </c>
      <c r="I5" s="182">
        <v>0</v>
      </c>
      <c r="J5" s="182">
        <v>0</v>
      </c>
      <c r="K5" s="182">
        <v>0</v>
      </c>
      <c r="L5" s="182">
        <v>0.5</v>
      </c>
      <c r="M5" s="182">
        <v>0</v>
      </c>
      <c r="N5" s="182"/>
      <c r="O5" s="182"/>
      <c r="Q5" s="117"/>
      <c r="R5" s="117"/>
      <c r="S5" s="117"/>
      <c r="T5" s="117"/>
      <c r="U5" s="117"/>
      <c r="X5" s="183"/>
      <c r="Y5" s="184"/>
      <c r="Z5" s="184"/>
      <c r="AA5" s="184"/>
      <c r="AB5" s="184"/>
    </row>
    <row r="6" spans="2:28" ht="16.5" customHeight="1">
      <c r="B6" s="181" t="s">
        <v>36</v>
      </c>
      <c r="C6" s="182">
        <v>0.95703125</v>
      </c>
      <c r="D6" s="182"/>
      <c r="E6" s="182"/>
      <c r="F6" s="182"/>
      <c r="G6" s="182"/>
      <c r="H6" s="182">
        <v>0.95703125</v>
      </c>
      <c r="I6" s="182">
        <v>0</v>
      </c>
      <c r="J6" s="182">
        <v>0</v>
      </c>
      <c r="K6" s="182">
        <v>0</v>
      </c>
      <c r="L6" s="182">
        <v>0.95703125</v>
      </c>
      <c r="M6" s="182">
        <v>0</v>
      </c>
      <c r="N6" s="182"/>
      <c r="O6" s="182"/>
      <c r="Q6" s="117"/>
      <c r="R6" s="117"/>
      <c r="S6" s="117"/>
      <c r="T6" s="117"/>
      <c r="U6" s="117"/>
      <c r="X6" s="183"/>
      <c r="Y6" s="184"/>
      <c r="Z6" s="184"/>
      <c r="AA6" s="184"/>
      <c r="AB6" s="184"/>
    </row>
    <row r="7" spans="2:28" ht="16.5" customHeight="1">
      <c r="B7" s="181" t="s">
        <v>37</v>
      </c>
      <c r="C7" s="182">
        <v>2.8306451612903198</v>
      </c>
      <c r="D7" s="182"/>
      <c r="E7" s="182"/>
      <c r="F7" s="182"/>
      <c r="G7" s="182"/>
      <c r="H7" s="182">
        <v>2.8306451612903198</v>
      </c>
      <c r="I7" s="182">
        <v>0</v>
      </c>
      <c r="J7" s="182">
        <v>0</v>
      </c>
      <c r="K7" s="182">
        <v>0</v>
      </c>
      <c r="L7" s="182">
        <v>2.8306451612903198</v>
      </c>
      <c r="M7" s="182">
        <v>0</v>
      </c>
      <c r="N7" s="182"/>
      <c r="O7" s="182"/>
      <c r="Q7" s="117"/>
      <c r="R7" s="117"/>
      <c r="S7" s="117"/>
      <c r="T7" s="117"/>
      <c r="U7" s="117"/>
      <c r="X7" s="183"/>
      <c r="Y7" s="184"/>
      <c r="Z7" s="184"/>
      <c r="AA7" s="184"/>
      <c r="AB7" s="184"/>
    </row>
    <row r="8" spans="2:28" ht="16.5" customHeight="1">
      <c r="B8" s="181" t="s">
        <v>38</v>
      </c>
      <c r="C8" s="182">
        <v>5.125</v>
      </c>
      <c r="D8" s="182"/>
      <c r="E8" s="182"/>
      <c r="F8" s="182"/>
      <c r="G8" s="182"/>
      <c r="H8" s="182">
        <v>5.125</v>
      </c>
      <c r="I8" s="182">
        <v>0</v>
      </c>
      <c r="J8" s="182">
        <v>0</v>
      </c>
      <c r="K8" s="182">
        <v>0</v>
      </c>
      <c r="L8" s="182">
        <v>5.125</v>
      </c>
      <c r="M8" s="182">
        <v>0</v>
      </c>
      <c r="N8" s="182"/>
      <c r="O8" s="182"/>
      <c r="Q8" s="117"/>
      <c r="R8" s="117"/>
      <c r="S8" s="117"/>
      <c r="T8" s="117"/>
      <c r="U8" s="117"/>
      <c r="X8" s="183"/>
      <c r="Y8" s="184"/>
      <c r="Z8" s="184"/>
      <c r="AA8" s="184"/>
      <c r="AB8" s="184"/>
    </row>
    <row r="9" spans="2:28" ht="16.5" customHeight="1">
      <c r="B9" s="181" t="s">
        <v>39</v>
      </c>
      <c r="C9" s="182">
        <v>7.94758064516129</v>
      </c>
      <c r="D9" s="182"/>
      <c r="E9" s="182"/>
      <c r="F9" s="182"/>
      <c r="G9" s="182"/>
      <c r="H9" s="182">
        <v>7.94758064516129</v>
      </c>
      <c r="I9" s="182">
        <v>0</v>
      </c>
      <c r="J9" s="182">
        <v>0</v>
      </c>
      <c r="K9" s="182">
        <v>0</v>
      </c>
      <c r="L9" s="182">
        <v>7.94758064516129</v>
      </c>
      <c r="M9" s="182">
        <v>0</v>
      </c>
      <c r="N9" s="182"/>
      <c r="O9" s="182"/>
      <c r="Q9" s="117"/>
      <c r="R9" s="117"/>
      <c r="S9" s="117"/>
      <c r="T9" s="117"/>
      <c r="U9" s="117"/>
      <c r="X9" s="183"/>
      <c r="Y9" s="184"/>
      <c r="Z9" s="184"/>
      <c r="AA9" s="184"/>
      <c r="AB9" s="184"/>
    </row>
    <row r="10" spans="2:28" ht="16.5" customHeight="1">
      <c r="B10" s="181" t="s">
        <v>40</v>
      </c>
      <c r="C10" s="182">
        <v>9.8968253968254007</v>
      </c>
      <c r="D10" s="182"/>
      <c r="E10" s="182"/>
      <c r="F10" s="182"/>
      <c r="G10" s="182"/>
      <c r="H10" s="182">
        <v>9.8968253968254007</v>
      </c>
      <c r="I10" s="182">
        <v>0</v>
      </c>
      <c r="J10" s="182">
        <v>0</v>
      </c>
      <c r="K10" s="182">
        <v>0</v>
      </c>
      <c r="L10" s="182">
        <v>9.8968253968254007</v>
      </c>
      <c r="M10" s="182">
        <v>0</v>
      </c>
      <c r="N10" s="182"/>
      <c r="O10" s="182"/>
      <c r="Q10" s="241"/>
      <c r="R10" s="241"/>
      <c r="S10" s="241"/>
      <c r="T10" s="241"/>
      <c r="U10" s="117"/>
      <c r="X10" s="183"/>
      <c r="Y10" s="184"/>
      <c r="Z10" s="184"/>
      <c r="AA10" s="184"/>
      <c r="AB10" s="184"/>
    </row>
    <row r="11" spans="2:28" ht="16.5" customHeight="1">
      <c r="B11" s="181" t="s">
        <v>41</v>
      </c>
      <c r="C11" s="182">
        <v>11.1926229508197</v>
      </c>
      <c r="D11" s="182"/>
      <c r="E11" s="182"/>
      <c r="F11" s="182"/>
      <c r="G11" s="182"/>
      <c r="H11" s="182">
        <v>11.1926229508197</v>
      </c>
      <c r="I11" s="182">
        <v>0</v>
      </c>
      <c r="J11" s="182">
        <v>0</v>
      </c>
      <c r="K11" s="182">
        <v>0</v>
      </c>
      <c r="L11" s="182">
        <v>11.1926229508197</v>
      </c>
      <c r="M11" s="182">
        <v>0</v>
      </c>
      <c r="N11" s="182"/>
      <c r="O11" s="182"/>
      <c r="Q11" s="241"/>
      <c r="R11" s="241"/>
      <c r="S11" s="241"/>
      <c r="T11" s="241"/>
      <c r="U11" s="185"/>
    </row>
    <row r="12" spans="2:28" ht="16.5" customHeight="1">
      <c r="B12" s="181" t="s">
        <v>42</v>
      </c>
      <c r="C12" s="182">
        <v>11.25</v>
      </c>
      <c r="D12" s="182"/>
      <c r="E12" s="182"/>
      <c r="F12" s="182"/>
      <c r="G12" s="182"/>
      <c r="H12" s="182">
        <v>11.25</v>
      </c>
      <c r="I12" s="182">
        <v>0</v>
      </c>
      <c r="J12" s="182">
        <v>0</v>
      </c>
      <c r="K12" s="182">
        <v>0</v>
      </c>
      <c r="L12" s="182">
        <v>11.25</v>
      </c>
      <c r="M12" s="182">
        <v>0</v>
      </c>
      <c r="N12" s="182"/>
      <c r="O12" s="182"/>
      <c r="Q12" s="128"/>
      <c r="R12" s="186"/>
      <c r="S12" s="186"/>
      <c r="T12" s="186"/>
      <c r="U12" s="186"/>
    </row>
    <row r="13" spans="2:28" ht="16.5" customHeight="1">
      <c r="B13" s="181" t="s">
        <v>43</v>
      </c>
      <c r="C13" s="182">
        <v>11.25</v>
      </c>
      <c r="D13" s="182"/>
      <c r="E13" s="182"/>
      <c r="F13" s="182"/>
      <c r="G13" s="182"/>
      <c r="H13" s="182">
        <v>11.25</v>
      </c>
      <c r="I13" s="182">
        <v>0</v>
      </c>
      <c r="J13" s="182">
        <v>0</v>
      </c>
      <c r="K13" s="182">
        <v>0</v>
      </c>
      <c r="L13" s="182">
        <v>11.25</v>
      </c>
      <c r="M13" s="182">
        <v>0</v>
      </c>
      <c r="N13" s="182"/>
      <c r="O13" s="182"/>
    </row>
    <row r="14" spans="2:28" ht="16.5" customHeight="1">
      <c r="B14" s="187" t="s">
        <v>44</v>
      </c>
      <c r="C14" s="182">
        <v>10.3790322580645</v>
      </c>
      <c r="D14" s="182"/>
      <c r="E14" s="182"/>
      <c r="F14" s="182"/>
      <c r="G14" s="182"/>
      <c r="H14" s="182">
        <v>10.3790322580645</v>
      </c>
      <c r="I14" s="182">
        <v>0</v>
      </c>
      <c r="J14" s="182">
        <v>0</v>
      </c>
      <c r="K14" s="182">
        <v>0</v>
      </c>
      <c r="L14" s="182">
        <v>10.3790322580645</v>
      </c>
      <c r="M14" s="182">
        <v>0</v>
      </c>
      <c r="N14" s="182"/>
      <c r="O14" s="182"/>
      <c r="Z14" s="247"/>
      <c r="AA14" s="247"/>
      <c r="AB14" s="247"/>
    </row>
    <row r="15" spans="2:28" ht="16.5" customHeight="1">
      <c r="B15" s="188" t="s">
        <v>45</v>
      </c>
      <c r="C15" s="182">
        <v>9.0625</v>
      </c>
      <c r="D15" s="182"/>
      <c r="E15" s="182"/>
      <c r="F15" s="182"/>
      <c r="G15" s="182"/>
      <c r="H15" s="182">
        <v>9.0625</v>
      </c>
      <c r="I15" s="182">
        <v>0</v>
      </c>
      <c r="J15" s="182">
        <v>0</v>
      </c>
      <c r="K15" s="182">
        <v>0</v>
      </c>
      <c r="L15" s="182">
        <v>9.0625</v>
      </c>
      <c r="M15" s="182">
        <v>0</v>
      </c>
      <c r="N15" s="182"/>
      <c r="O15" s="182"/>
      <c r="Q15" s="248" t="s">
        <v>216</v>
      </c>
      <c r="R15" s="249"/>
      <c r="S15" s="249"/>
      <c r="T15" s="249"/>
      <c r="U15" s="249"/>
      <c r="V15"/>
      <c r="W15"/>
      <c r="X15"/>
      <c r="Y15" s="118"/>
      <c r="Z15" s="118"/>
      <c r="AA15" s="118"/>
      <c r="AB15" s="180"/>
    </row>
    <row r="16" spans="2:28" ht="16.5" customHeight="1">
      <c r="B16" s="188" t="s">
        <v>46</v>
      </c>
      <c r="C16" s="182">
        <v>7.5992063492063497</v>
      </c>
      <c r="D16" s="182"/>
      <c r="E16" s="182"/>
      <c r="F16" s="182"/>
      <c r="G16" s="182"/>
      <c r="H16" s="182">
        <v>7.5992063492063497</v>
      </c>
      <c r="I16" s="182">
        <v>0</v>
      </c>
      <c r="J16" s="182">
        <v>0</v>
      </c>
      <c r="K16" s="182">
        <v>0</v>
      </c>
      <c r="L16" s="182">
        <v>7.5992063492063497</v>
      </c>
      <c r="M16" s="182">
        <v>0</v>
      </c>
      <c r="N16" s="182"/>
      <c r="O16" s="182"/>
      <c r="Q16" s="249"/>
      <c r="R16" s="249"/>
      <c r="S16" s="249"/>
      <c r="T16" s="249"/>
      <c r="U16" s="249"/>
      <c r="V16"/>
      <c r="W16"/>
      <c r="X16"/>
      <c r="Y16" s="184"/>
      <c r="Z16" s="184"/>
      <c r="AA16" s="184"/>
      <c r="AB16" s="184"/>
    </row>
    <row r="17" spans="2:28" ht="16.5" customHeight="1">
      <c r="B17" s="188" t="s">
        <v>47</v>
      </c>
      <c r="C17" s="182">
        <v>6.2943548387096797</v>
      </c>
      <c r="D17" s="182"/>
      <c r="E17" s="182"/>
      <c r="F17" s="182"/>
      <c r="G17" s="182"/>
      <c r="H17" s="182">
        <v>6.2943548387096797</v>
      </c>
      <c r="I17" s="182">
        <v>0</v>
      </c>
      <c r="J17" s="182">
        <v>0</v>
      </c>
      <c r="K17" s="182">
        <v>0</v>
      </c>
      <c r="L17" s="182">
        <v>6.2943548387096797</v>
      </c>
      <c r="M17" s="182">
        <v>0</v>
      </c>
      <c r="N17" s="182"/>
      <c r="O17" s="182"/>
      <c r="Q17" s="249"/>
      <c r="R17" s="249"/>
      <c r="S17" s="249"/>
      <c r="T17" s="249"/>
      <c r="U17" s="249"/>
      <c r="V17"/>
      <c r="W17"/>
      <c r="X17"/>
      <c r="Y17" s="184"/>
      <c r="Z17" s="184"/>
      <c r="AA17" s="184"/>
      <c r="AB17" s="184"/>
    </row>
    <row r="18" spans="2:28" ht="16.5" customHeight="1">
      <c r="B18" s="188" t="s">
        <v>48</v>
      </c>
      <c r="C18" s="182">
        <v>5.6844262295082002</v>
      </c>
      <c r="D18" s="182"/>
      <c r="E18" s="182"/>
      <c r="F18" s="182"/>
      <c r="G18" s="182"/>
      <c r="H18" s="182">
        <v>5.6844262295082002</v>
      </c>
      <c r="I18" s="182">
        <v>0</v>
      </c>
      <c r="J18" s="182">
        <v>0</v>
      </c>
      <c r="K18" s="182">
        <v>0</v>
      </c>
      <c r="L18" s="182">
        <v>5.6844262295082002</v>
      </c>
      <c r="M18" s="182">
        <v>0</v>
      </c>
      <c r="N18" s="182"/>
      <c r="O18" s="182"/>
      <c r="Q18" s="249"/>
      <c r="R18" s="249"/>
      <c r="S18" s="249"/>
      <c r="T18" s="249"/>
      <c r="U18" s="249"/>
      <c r="V18"/>
      <c r="W18"/>
      <c r="X18"/>
      <c r="Y18" s="184"/>
      <c r="Z18" s="184"/>
      <c r="AA18" s="184"/>
      <c r="AB18" s="184"/>
    </row>
    <row r="19" spans="2:28" ht="16.5" customHeight="1">
      <c r="B19" s="188" t="s">
        <v>49</v>
      </c>
      <c r="C19" s="182">
        <v>5.2701612903225801</v>
      </c>
      <c r="D19" s="182"/>
      <c r="E19" s="182"/>
      <c r="F19" s="182"/>
      <c r="G19" s="182"/>
      <c r="H19" s="182">
        <v>5.2701612903225801</v>
      </c>
      <c r="I19" s="182">
        <v>0</v>
      </c>
      <c r="J19" s="182">
        <v>0</v>
      </c>
      <c r="K19" s="182">
        <v>0</v>
      </c>
      <c r="L19" s="182">
        <v>5.2701612903225801</v>
      </c>
      <c r="M19" s="182">
        <v>0</v>
      </c>
      <c r="N19" s="182"/>
      <c r="O19" s="182"/>
      <c r="Q19" s="249"/>
      <c r="R19" s="249"/>
      <c r="S19" s="249"/>
      <c r="T19" s="249"/>
      <c r="U19" s="249"/>
      <c r="V19"/>
      <c r="W19"/>
      <c r="X19"/>
      <c r="Y19" s="184"/>
      <c r="Z19" s="184"/>
      <c r="AA19" s="184"/>
      <c r="AB19" s="184"/>
    </row>
    <row r="20" spans="2:28" ht="16.5" customHeight="1">
      <c r="B20" s="189" t="s">
        <v>50</v>
      </c>
      <c r="C20" s="182">
        <v>5</v>
      </c>
      <c r="D20" s="182"/>
      <c r="E20" s="182"/>
      <c r="F20" s="182"/>
      <c r="G20" s="182"/>
      <c r="H20" s="182">
        <v>5</v>
      </c>
      <c r="I20" s="182">
        <v>0</v>
      </c>
      <c r="J20" s="182">
        <v>0</v>
      </c>
      <c r="K20" s="182">
        <v>0</v>
      </c>
      <c r="L20" s="182">
        <v>5</v>
      </c>
      <c r="M20" s="182">
        <v>0</v>
      </c>
      <c r="N20" s="182">
        <v>5</v>
      </c>
      <c r="O20" s="182">
        <v>5</v>
      </c>
      <c r="Q20" s="249"/>
      <c r="R20" s="249"/>
      <c r="S20" s="249"/>
      <c r="T20" s="249"/>
      <c r="U20" s="249"/>
      <c r="V20"/>
      <c r="W20"/>
      <c r="X20"/>
      <c r="Y20" s="184"/>
      <c r="Z20" s="184"/>
      <c r="AA20" s="184"/>
      <c r="AB20" s="184"/>
    </row>
    <row r="21" spans="2:28" ht="16.5" customHeight="1">
      <c r="B21" s="189" t="s">
        <v>51</v>
      </c>
      <c r="C21" s="182">
        <v>5</v>
      </c>
      <c r="D21" s="182"/>
      <c r="E21" s="182"/>
      <c r="F21" s="182"/>
      <c r="G21" s="182"/>
      <c r="H21" s="182">
        <v>5</v>
      </c>
      <c r="I21" s="182">
        <v>0</v>
      </c>
      <c r="J21" s="182">
        <v>0</v>
      </c>
      <c r="K21" s="182">
        <v>0</v>
      </c>
      <c r="L21" s="182">
        <v>5</v>
      </c>
      <c r="M21" s="182">
        <v>0</v>
      </c>
      <c r="N21" s="182">
        <v>5</v>
      </c>
      <c r="O21" s="182">
        <v>5</v>
      </c>
      <c r="Q21" s="249"/>
      <c r="R21" s="249"/>
      <c r="S21" s="249"/>
      <c r="T21" s="249"/>
      <c r="U21" s="249"/>
      <c r="V21"/>
      <c r="W21"/>
      <c r="X21"/>
      <c r="Y21" s="184"/>
      <c r="Z21" s="184"/>
      <c r="AA21" s="184"/>
      <c r="AB21" s="184"/>
    </row>
    <row r="22" spans="2:28" ht="16.5" customHeight="1">
      <c r="B22" s="189" t="s">
        <v>52</v>
      </c>
      <c r="C22" s="182">
        <v>4.8306451612903203</v>
      </c>
      <c r="D22" s="182"/>
      <c r="E22" s="182"/>
      <c r="F22" s="182"/>
      <c r="G22" s="182"/>
      <c r="H22" s="182">
        <v>4.8306451612903203</v>
      </c>
      <c r="I22" s="182">
        <v>0</v>
      </c>
      <c r="J22" s="182">
        <v>0</v>
      </c>
      <c r="K22" s="182">
        <v>0</v>
      </c>
      <c r="L22" s="182">
        <v>4.8306451612903203</v>
      </c>
      <c r="M22" s="182">
        <v>0</v>
      </c>
      <c r="N22" s="182">
        <v>4.8306451612903203</v>
      </c>
      <c r="O22" s="182">
        <v>4.8306451612903203</v>
      </c>
      <c r="Q22" s="128" t="s">
        <v>80</v>
      </c>
      <c r="V22"/>
      <c r="W22"/>
      <c r="X22"/>
      <c r="Y22" s="184"/>
      <c r="Z22" s="184"/>
      <c r="AA22" s="184"/>
      <c r="AB22" s="184"/>
    </row>
    <row r="23" spans="2:28" ht="16.5" customHeight="1">
      <c r="B23" s="189" t="s">
        <v>53</v>
      </c>
      <c r="C23" s="182">
        <v>4.7137096774193497</v>
      </c>
      <c r="D23" s="182"/>
      <c r="E23" s="182"/>
      <c r="F23" s="182"/>
      <c r="G23" s="182"/>
      <c r="H23" s="182">
        <v>4.7137096774193497</v>
      </c>
      <c r="I23" s="182">
        <v>0</v>
      </c>
      <c r="J23" s="182">
        <v>0</v>
      </c>
      <c r="K23" s="182">
        <v>0</v>
      </c>
      <c r="L23" s="182">
        <v>4.7103174603174702</v>
      </c>
      <c r="M23" s="182">
        <v>3.3922171018794245E-3</v>
      </c>
      <c r="N23" s="182">
        <v>4.7137096774193497</v>
      </c>
      <c r="O23" s="182">
        <v>4.7103174603174702</v>
      </c>
      <c r="V23"/>
      <c r="W23"/>
      <c r="X23"/>
      <c r="Y23" s="184"/>
      <c r="Z23" s="184"/>
      <c r="AA23" s="184"/>
      <c r="AB23" s="184"/>
    </row>
    <row r="24" spans="2:28" ht="16.5" customHeight="1">
      <c r="B24" s="189" t="s">
        <v>54</v>
      </c>
      <c r="C24" s="182"/>
      <c r="D24" s="182">
        <v>4.5</v>
      </c>
      <c r="E24" s="182">
        <v>4.5</v>
      </c>
      <c r="F24" s="182">
        <v>4.5</v>
      </c>
      <c r="G24" s="182">
        <v>4.5</v>
      </c>
      <c r="H24" s="182">
        <v>4.4564607497001907</v>
      </c>
      <c r="I24" s="182">
        <v>2.4373483792780704E-2</v>
      </c>
      <c r="J24" s="182">
        <v>3.8331533014057229E-2</v>
      </c>
      <c r="K24" s="182">
        <v>2.4373483792780704E-2</v>
      </c>
      <c r="L24" s="182">
        <v>4.5</v>
      </c>
      <c r="M24" s="182">
        <v>0</v>
      </c>
      <c r="N24" s="182">
        <v>4.5</v>
      </c>
      <c r="O24" s="182">
        <v>4.5</v>
      </c>
      <c r="V24"/>
      <c r="W24"/>
      <c r="X24"/>
      <c r="Y24" s="184"/>
      <c r="Z24" s="184"/>
      <c r="AA24" s="184"/>
      <c r="AB24" s="184"/>
    </row>
    <row r="25" spans="2:28" ht="16.5" customHeight="1">
      <c r="B25" s="189" t="s">
        <v>55</v>
      </c>
      <c r="C25" s="182"/>
      <c r="D25" s="182"/>
      <c r="E25" s="182">
        <v>4.5</v>
      </c>
      <c r="F25" s="182">
        <v>4.5</v>
      </c>
      <c r="G25" s="182">
        <v>4.5</v>
      </c>
      <c r="H25" s="182">
        <v>4.4089886244840555</v>
      </c>
      <c r="I25" s="182">
        <v>6.7742755779443442E-2</v>
      </c>
      <c r="J25" s="182">
        <v>0.10653723947300264</v>
      </c>
      <c r="K25" s="182">
        <v>6.7742755779443442E-2</v>
      </c>
      <c r="L25" s="182">
        <v>4.3278688524590168</v>
      </c>
      <c r="M25" s="182">
        <v>0.59016393442622928</v>
      </c>
      <c r="N25" s="182">
        <v>4.918032786885246</v>
      </c>
      <c r="O25" s="182">
        <v>4.3278688524590168</v>
      </c>
      <c r="Q25" s="190" t="s">
        <v>199</v>
      </c>
      <c r="V25"/>
      <c r="W25"/>
      <c r="X25"/>
      <c r="Y25" s="184"/>
      <c r="Z25" s="184"/>
      <c r="AA25" s="184"/>
      <c r="AB25" s="184"/>
    </row>
    <row r="26" spans="2:28" ht="16.5" customHeight="1">
      <c r="B26" s="189" t="s">
        <v>56</v>
      </c>
      <c r="C26" s="182"/>
      <c r="D26" s="182"/>
      <c r="E26" s="182">
        <v>4.5</v>
      </c>
      <c r="F26" s="182">
        <v>4.337301587301587</v>
      </c>
      <c r="G26" s="182">
        <v>4.55859375</v>
      </c>
      <c r="H26" s="182">
        <v>4.4787349521178044</v>
      </c>
      <c r="I26" s="182">
        <v>0.15185549136875309</v>
      </c>
      <c r="J26" s="182">
        <v>0.23881911302688508</v>
      </c>
      <c r="K26" s="182">
        <v>0.15185549136875309</v>
      </c>
      <c r="L26" s="182">
        <v>4.015625</v>
      </c>
      <c r="M26" s="182">
        <v>1.71875</v>
      </c>
      <c r="N26" s="182">
        <v>5.734375</v>
      </c>
      <c r="O26" s="182">
        <v>4.015625</v>
      </c>
      <c r="Q26" s="190" t="s">
        <v>57</v>
      </c>
      <c r="R26" s="186"/>
      <c r="S26" s="186"/>
      <c r="T26" s="186"/>
      <c r="V26"/>
      <c r="W26"/>
      <c r="X26"/>
      <c r="Y26" s="184"/>
      <c r="Z26" s="184"/>
      <c r="AA26" s="184"/>
      <c r="AB26" s="184"/>
    </row>
    <row r="27" spans="2:28" ht="16.5" customHeight="1">
      <c r="B27" s="189" t="s">
        <v>58</v>
      </c>
      <c r="C27" s="182"/>
      <c r="D27" s="182"/>
      <c r="E27" s="182"/>
      <c r="F27" s="182">
        <v>4.25</v>
      </c>
      <c r="G27" s="182">
        <v>4.75</v>
      </c>
      <c r="H27" s="182">
        <v>4.1571181580704826</v>
      </c>
      <c r="I27" s="182">
        <v>0.22553521195375037</v>
      </c>
      <c r="J27" s="182">
        <v>0.35469325995153334</v>
      </c>
      <c r="K27" s="182">
        <v>0.22553521195375037</v>
      </c>
      <c r="L27" s="182">
        <v>3.568548387096774</v>
      </c>
      <c r="M27" s="182">
        <v>2.431451612903226</v>
      </c>
      <c r="N27" s="182">
        <v>6</v>
      </c>
      <c r="O27" s="182">
        <v>3.568548387096774</v>
      </c>
      <c r="Q27" s="11"/>
      <c r="V27"/>
      <c r="W27"/>
      <c r="X27"/>
      <c r="Y27" s="184"/>
      <c r="Z27" s="184"/>
      <c r="AA27" s="184"/>
      <c r="AB27" s="184"/>
    </row>
    <row r="28" spans="2:28">
      <c r="B28" s="189" t="s">
        <v>59</v>
      </c>
      <c r="C28" s="182"/>
      <c r="D28" s="182"/>
      <c r="E28" s="182">
        <v>4.4355575478142075</v>
      </c>
      <c r="F28" s="182">
        <v>4.25</v>
      </c>
      <c r="G28" s="182">
        <v>4.75</v>
      </c>
      <c r="H28" s="182">
        <v>3.720576537199868</v>
      </c>
      <c r="I28" s="182">
        <v>0.33556016594148197</v>
      </c>
      <c r="J28" s="182">
        <v>0.52772659371730057</v>
      </c>
      <c r="K28" s="182">
        <v>0.33556016594148197</v>
      </c>
      <c r="L28" s="182">
        <v>3.3225806451612905</v>
      </c>
      <c r="M28" s="182">
        <v>2.6774193548387095</v>
      </c>
      <c r="N28" s="182">
        <v>6</v>
      </c>
      <c r="O28" s="182">
        <v>3.3225806451612905</v>
      </c>
      <c r="Q28" s="190" t="s">
        <v>200</v>
      </c>
      <c r="V28"/>
      <c r="W28"/>
      <c r="X28"/>
      <c r="Y28" s="184"/>
      <c r="Z28" s="184"/>
      <c r="AA28" s="184"/>
      <c r="AB28" s="184"/>
    </row>
    <row r="29" spans="2:28">
      <c r="B29" s="189" t="s">
        <v>60</v>
      </c>
      <c r="C29" s="182"/>
      <c r="D29" s="182"/>
      <c r="E29" s="182"/>
      <c r="F29" s="182"/>
      <c r="G29" s="182">
        <v>4.7923076923076922</v>
      </c>
      <c r="H29" s="182">
        <v>3.4616984777426492</v>
      </c>
      <c r="I29" s="182">
        <v>0.44129502102723039</v>
      </c>
      <c r="J29" s="182">
        <v>0.69401300246024134</v>
      </c>
      <c r="K29" s="182">
        <v>0.44129502102722995</v>
      </c>
      <c r="L29" s="182">
        <v>3.25</v>
      </c>
      <c r="M29" s="182">
        <v>2.7142857142857144</v>
      </c>
      <c r="N29" s="182">
        <v>5.9642857142857144</v>
      </c>
      <c r="O29" s="182">
        <v>3.25</v>
      </c>
      <c r="Q29" s="190" t="s">
        <v>61</v>
      </c>
      <c r="V29"/>
      <c r="W29"/>
      <c r="X29"/>
      <c r="Y29" s="184"/>
      <c r="Z29" s="184"/>
      <c r="AA29" s="184"/>
      <c r="AB29" s="184"/>
    </row>
    <row r="30" spans="2:28">
      <c r="B30" s="189" t="s">
        <v>62</v>
      </c>
      <c r="C30" s="182"/>
      <c r="D30" s="182"/>
      <c r="E30" s="182"/>
      <c r="F30" s="182">
        <v>4.25</v>
      </c>
      <c r="G30" s="182">
        <v>5</v>
      </c>
      <c r="H30" s="182">
        <v>3.2662724533956511</v>
      </c>
      <c r="I30" s="182">
        <v>0.55069545866246594</v>
      </c>
      <c r="J30" s="182">
        <v>0.86606417588376594</v>
      </c>
      <c r="K30" s="182">
        <v>0.55069545866246639</v>
      </c>
      <c r="L30" s="182">
        <v>3.25</v>
      </c>
      <c r="M30" s="182">
        <v>2.5</v>
      </c>
      <c r="N30" s="182">
        <v>5.75</v>
      </c>
      <c r="O30" s="182">
        <v>3.25</v>
      </c>
      <c r="Q30"/>
      <c r="R30"/>
      <c r="S30"/>
      <c r="T30"/>
      <c r="U30"/>
      <c r="V30"/>
      <c r="W30"/>
      <c r="X30"/>
      <c r="Y30" s="184"/>
      <c r="Z30" s="184"/>
      <c r="AA30" s="184"/>
      <c r="AB30" s="184"/>
    </row>
    <row r="31" spans="2:28">
      <c r="B31" s="189" t="s">
        <v>63</v>
      </c>
      <c r="C31" s="182"/>
      <c r="D31" s="182"/>
      <c r="E31" s="182"/>
      <c r="F31" s="182"/>
      <c r="G31" s="182">
        <v>5.1818181818181817</v>
      </c>
      <c r="H31" s="182">
        <v>3.1169501798203543</v>
      </c>
      <c r="I31" s="182">
        <v>0.6342867926846929</v>
      </c>
      <c r="J31" s="182">
        <v>0.99752605498990521</v>
      </c>
      <c r="K31" s="182">
        <v>0.63428679268469335</v>
      </c>
      <c r="L31" s="182">
        <v>3.25</v>
      </c>
      <c r="M31" s="182">
        <v>2.3214285714285712</v>
      </c>
      <c r="N31" s="182">
        <v>5.5714285714285712</v>
      </c>
      <c r="O31" s="182">
        <v>3.25</v>
      </c>
      <c r="Q31"/>
      <c r="R31"/>
      <c r="S31"/>
      <c r="T31"/>
      <c r="U31"/>
      <c r="V31"/>
      <c r="W31"/>
      <c r="X31"/>
      <c r="Y31" s="184"/>
      <c r="Z31" s="184"/>
      <c r="AA31" s="184"/>
      <c r="AB31" s="184"/>
    </row>
    <row r="32" spans="2:28">
      <c r="B32" s="189" t="s">
        <v>64</v>
      </c>
      <c r="C32" s="182"/>
      <c r="D32" s="182"/>
      <c r="E32" s="182">
        <v>4.5</v>
      </c>
      <c r="F32" s="182">
        <v>4.25</v>
      </c>
      <c r="G32" s="182">
        <v>5.25</v>
      </c>
      <c r="H32" s="182">
        <v>2.9806136865999404</v>
      </c>
      <c r="I32" s="182">
        <v>0.71060862379088752</v>
      </c>
      <c r="J32" s="182">
        <v>1.1175553792183446</v>
      </c>
      <c r="K32" s="182">
        <v>0.71060862379088707</v>
      </c>
      <c r="L32" s="182">
        <v>3.25</v>
      </c>
      <c r="M32" s="182">
        <v>2.226923076923077</v>
      </c>
      <c r="N32" s="182">
        <v>5.476923076923077</v>
      </c>
      <c r="O32" s="182">
        <v>3.25</v>
      </c>
      <c r="Q32"/>
      <c r="R32"/>
      <c r="S32"/>
      <c r="T32"/>
      <c r="U32"/>
      <c r="V32"/>
      <c r="W32"/>
      <c r="X32"/>
      <c r="Y32" s="184"/>
      <c r="Z32" s="184"/>
      <c r="AA32" s="184"/>
      <c r="AB32" s="184"/>
    </row>
    <row r="33" spans="17:28">
      <c r="Q33"/>
      <c r="R33"/>
      <c r="S33"/>
      <c r="T33"/>
      <c r="U33"/>
      <c r="V33"/>
      <c r="W33"/>
      <c r="X33"/>
      <c r="Y33" s="184"/>
      <c r="Z33" s="184"/>
      <c r="AA33" s="184"/>
      <c r="AB33" s="184"/>
    </row>
    <row r="34" spans="17:28">
      <c r="Q34"/>
      <c r="R34"/>
      <c r="S34"/>
      <c r="T34"/>
      <c r="U34"/>
      <c r="V34"/>
      <c r="W34"/>
      <c r="X34"/>
      <c r="Y34" s="184"/>
      <c r="Z34" s="184"/>
      <c r="AA34" s="184"/>
      <c r="AB34" s="184"/>
    </row>
    <row r="35" spans="17:28">
      <c r="Q35"/>
      <c r="R35"/>
      <c r="S35"/>
      <c r="T35"/>
      <c r="U35"/>
      <c r="V35"/>
      <c r="W35"/>
      <c r="X35"/>
    </row>
    <row r="36" spans="17:28">
      <c r="Q36"/>
      <c r="R36"/>
      <c r="S36"/>
      <c r="T36"/>
      <c r="U36"/>
      <c r="V36"/>
      <c r="W36"/>
      <c r="X36"/>
    </row>
    <row r="37" spans="17:28">
      <c r="Q37"/>
      <c r="R37"/>
      <c r="S37"/>
      <c r="T37"/>
      <c r="U37"/>
      <c r="V37"/>
      <c r="W37"/>
      <c r="X37"/>
    </row>
    <row r="38" spans="17:28">
      <c r="Q38"/>
      <c r="R38"/>
      <c r="S38"/>
      <c r="T38"/>
      <c r="U38"/>
      <c r="V38"/>
      <c r="W38"/>
      <c r="X38"/>
    </row>
    <row r="39" spans="17:28">
      <c r="W39"/>
      <c r="X39"/>
    </row>
  </sheetData>
  <mergeCells count="8">
    <mergeCell ref="Z14:AB14"/>
    <mergeCell ref="Q15:U21"/>
    <mergeCell ref="E2:G2"/>
    <mergeCell ref="H2:K2"/>
    <mergeCell ref="L2:M2"/>
    <mergeCell ref="N2:O2"/>
    <mergeCell ref="Z2:AB2"/>
    <mergeCell ref="Q10:T11"/>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C32BB-08D4-48E0-A02A-B2CB7A6ECAA6}">
  <dimension ref="A1:AD92"/>
  <sheetViews>
    <sheetView showGridLines="0" topLeftCell="H21" zoomScaleNormal="100" workbookViewId="0">
      <selection activeCell="M31" sqref="M31"/>
    </sheetView>
  </sheetViews>
  <sheetFormatPr baseColWidth="10" defaultColWidth="10.453125" defaultRowHeight="13"/>
  <cols>
    <col min="1" max="1" width="4.54296875" style="211" customWidth="1"/>
    <col min="2" max="2" width="14.453125" style="212" customWidth="1"/>
    <col min="3" max="8" width="7" style="212" customWidth="1"/>
    <col min="9" max="9" width="10.453125" style="201" customWidth="1"/>
    <col min="10" max="14" width="10.453125" style="201"/>
    <col min="15" max="15" width="4.54296875" style="194" bestFit="1" customWidth="1"/>
    <col min="16" max="16" width="16.453125" style="194" customWidth="1"/>
    <col min="17" max="17" width="5.54296875" style="201" customWidth="1"/>
    <col min="18" max="18" width="1.453125" style="194" customWidth="1"/>
    <col min="19" max="19" width="2.1796875" style="194" customWidth="1"/>
    <col min="20" max="25" width="5.54296875" style="201" customWidth="1"/>
    <col min="26" max="26" width="10.453125" style="201"/>
    <col min="27" max="28" width="12.54296875" style="201" bestFit="1" customWidth="1"/>
    <col min="29" max="16384" width="10.453125" style="201"/>
  </cols>
  <sheetData>
    <row r="1" spans="1:30" s="194" customFormat="1" ht="16.399999999999999" customHeight="1">
      <c r="A1" s="191"/>
      <c r="B1" s="191" t="s">
        <v>223</v>
      </c>
      <c r="C1" s="192">
        <v>-90</v>
      </c>
      <c r="D1" s="192">
        <v>-70.000000000000014</v>
      </c>
      <c r="E1" s="192">
        <v>-10</v>
      </c>
      <c r="F1" s="192">
        <v>10</v>
      </c>
      <c r="G1" s="192">
        <v>70.000000000000014</v>
      </c>
      <c r="H1" s="192">
        <v>89.999999999999986</v>
      </c>
      <c r="I1" s="193"/>
      <c r="J1" s="193"/>
      <c r="K1" s="193"/>
      <c r="L1" s="193"/>
      <c r="M1" s="193"/>
      <c r="N1" s="193"/>
    </row>
    <row r="2" spans="1:30" ht="13.4" customHeight="1">
      <c r="A2" s="195">
        <v>21</v>
      </c>
      <c r="B2" s="196">
        <v>0.42820711299138997</v>
      </c>
      <c r="C2" s="196">
        <v>0.42820711299138997</v>
      </c>
      <c r="D2" s="196">
        <v>0</v>
      </c>
      <c r="E2" s="196">
        <v>0</v>
      </c>
      <c r="F2" s="196">
        <v>0</v>
      </c>
      <c r="G2" s="196">
        <v>0</v>
      </c>
      <c r="H2" s="196">
        <v>0</v>
      </c>
      <c r="I2" s="197"/>
      <c r="J2" s="225" t="s">
        <v>217</v>
      </c>
      <c r="K2" s="198"/>
      <c r="L2" s="198"/>
      <c r="M2" s="198"/>
      <c r="N2" s="198"/>
      <c r="O2" s="198"/>
      <c r="P2" s="199"/>
      <c r="Q2" s="200"/>
      <c r="R2" s="201"/>
      <c r="S2" s="201"/>
      <c r="Z2" s="194"/>
      <c r="AA2" s="194"/>
      <c r="AB2" s="194"/>
      <c r="AC2" s="194"/>
      <c r="AD2" s="194"/>
    </row>
    <row r="3" spans="1:30" ht="12" customHeight="1">
      <c r="A3" s="195">
        <v>21</v>
      </c>
      <c r="B3" s="196">
        <v>18.379298880946102</v>
      </c>
      <c r="C3" s="196">
        <v>18.379298880946102</v>
      </c>
      <c r="D3" s="196">
        <v>0</v>
      </c>
      <c r="E3" s="196">
        <v>0</v>
      </c>
      <c r="F3" s="196">
        <v>0</v>
      </c>
      <c r="G3" s="196">
        <v>0</v>
      </c>
      <c r="H3" s="196">
        <v>0</v>
      </c>
      <c r="I3" s="197"/>
      <c r="J3" s="75" t="s">
        <v>218</v>
      </c>
      <c r="K3" s="202"/>
      <c r="L3" s="202"/>
      <c r="M3"/>
      <c r="N3"/>
      <c r="O3" s="203"/>
      <c r="P3" s="202"/>
      <c r="Q3" s="200"/>
      <c r="R3" s="201"/>
      <c r="S3" s="201"/>
      <c r="Z3" s="193"/>
      <c r="AA3" s="194"/>
      <c r="AB3" s="194"/>
      <c r="AC3" s="194"/>
      <c r="AD3" s="194"/>
    </row>
    <row r="4" spans="1:30" ht="11.9" customHeight="1">
      <c r="A4" s="195">
        <v>21</v>
      </c>
      <c r="B4" s="196">
        <v>16.241205542296065</v>
      </c>
      <c r="C4" s="196">
        <v>16.241205542296065</v>
      </c>
      <c r="D4" s="196">
        <v>0</v>
      </c>
      <c r="E4" s="196">
        <v>0</v>
      </c>
      <c r="F4" s="196">
        <v>0</v>
      </c>
      <c r="G4" s="196">
        <v>0</v>
      </c>
      <c r="H4" s="196">
        <v>0</v>
      </c>
      <c r="I4" s="197"/>
      <c r="J4" s="75" t="s">
        <v>82</v>
      </c>
      <c r="K4" s="202"/>
      <c r="L4" s="203"/>
      <c r="M4"/>
      <c r="N4"/>
      <c r="O4" s="198"/>
      <c r="P4" s="202"/>
      <c r="Q4" s="200"/>
      <c r="Z4" s="193"/>
      <c r="AB4" s="204"/>
    </row>
    <row r="5" spans="1:30" ht="10.4" customHeight="1">
      <c r="A5" s="195">
        <v>21</v>
      </c>
      <c r="B5" s="196">
        <v>11.665223995228803</v>
      </c>
      <c r="C5" s="196">
        <v>11.665223995228803</v>
      </c>
      <c r="D5" s="196">
        <v>0</v>
      </c>
      <c r="E5" s="196">
        <v>0</v>
      </c>
      <c r="F5" s="196">
        <v>0</v>
      </c>
      <c r="G5" s="196">
        <v>0</v>
      </c>
      <c r="H5" s="196">
        <v>0</v>
      </c>
      <c r="I5" s="197"/>
      <c r="J5" s="154" t="s">
        <v>219</v>
      </c>
      <c r="K5" s="198"/>
      <c r="L5" s="202" t="s">
        <v>65</v>
      </c>
      <c r="M5" s="75" t="s">
        <v>220</v>
      </c>
      <c r="N5" s="202"/>
      <c r="O5" s="256" t="s">
        <v>221</v>
      </c>
      <c r="P5" s="256"/>
      <c r="Q5" s="256"/>
      <c r="R5" s="201"/>
      <c r="S5" s="201"/>
      <c r="Z5" s="193"/>
      <c r="AB5" s="204"/>
    </row>
    <row r="6" spans="1:30" ht="16.399999999999999" customHeight="1">
      <c r="A6" s="195">
        <v>22</v>
      </c>
      <c r="B6" s="196">
        <v>5.9576755591356338</v>
      </c>
      <c r="C6" s="196">
        <v>5.9576755591356338</v>
      </c>
      <c r="D6" s="196">
        <v>0</v>
      </c>
      <c r="E6" s="196">
        <v>0</v>
      </c>
      <c r="F6" s="196">
        <v>0</v>
      </c>
      <c r="G6" s="196">
        <v>0</v>
      </c>
      <c r="H6" s="196">
        <v>0</v>
      </c>
      <c r="I6" s="197"/>
      <c r="J6" s="193"/>
      <c r="K6" s="193"/>
      <c r="L6" s="193"/>
      <c r="M6" s="193"/>
      <c r="N6" s="193"/>
      <c r="O6" s="201"/>
      <c r="P6" s="201"/>
      <c r="R6" s="201"/>
      <c r="S6" s="201"/>
      <c r="Z6" s="193"/>
      <c r="AB6" s="204"/>
    </row>
    <row r="7" spans="1:30" ht="16.399999999999999" customHeight="1">
      <c r="A7" s="195">
        <v>22</v>
      </c>
      <c r="B7" s="196">
        <v>4.7625688799875867</v>
      </c>
      <c r="C7" s="196">
        <v>4.7625688799875867</v>
      </c>
      <c r="D7" s="196">
        <v>0</v>
      </c>
      <c r="E7" s="196">
        <v>0</v>
      </c>
      <c r="F7" s="196">
        <v>0</v>
      </c>
      <c r="G7" s="196">
        <v>0</v>
      </c>
      <c r="H7" s="196">
        <v>0</v>
      </c>
      <c r="I7" s="197"/>
      <c r="J7" s="193"/>
      <c r="K7" s="193"/>
      <c r="L7" s="193"/>
      <c r="M7" s="193"/>
      <c r="N7" s="193"/>
      <c r="O7" s="201"/>
      <c r="P7" s="201"/>
      <c r="R7" s="201"/>
      <c r="S7" s="201"/>
      <c r="Z7" s="193"/>
      <c r="AB7" s="204"/>
    </row>
    <row r="8" spans="1:30">
      <c r="A8" s="195">
        <v>22</v>
      </c>
      <c r="B8" s="196">
        <v>0.13671533721779366</v>
      </c>
      <c r="C8" s="196">
        <v>0.13671533721779366</v>
      </c>
      <c r="D8" s="196">
        <v>0</v>
      </c>
      <c r="E8" s="196">
        <v>0</v>
      </c>
      <c r="F8" s="196">
        <v>0</v>
      </c>
      <c r="G8" s="196">
        <v>0</v>
      </c>
      <c r="H8" s="196">
        <v>0</v>
      </c>
      <c r="I8" s="197"/>
      <c r="J8" s="193"/>
      <c r="K8" s="193"/>
      <c r="L8" s="193"/>
      <c r="M8" s="193"/>
      <c r="N8" s="193"/>
      <c r="O8" s="201"/>
      <c r="P8" s="201"/>
      <c r="R8" s="201"/>
      <c r="S8" s="201"/>
      <c r="Z8" s="193"/>
      <c r="AB8" s="204"/>
    </row>
    <row r="9" spans="1:30">
      <c r="A9" s="195">
        <v>22</v>
      </c>
      <c r="B9" s="196">
        <v>-1.9932458175684757</v>
      </c>
      <c r="C9" s="196">
        <v>-1.9932458175684757</v>
      </c>
      <c r="D9" s="196">
        <v>0</v>
      </c>
      <c r="E9" s="196">
        <v>0</v>
      </c>
      <c r="F9" s="196">
        <v>0</v>
      </c>
      <c r="G9" s="196">
        <v>0</v>
      </c>
      <c r="H9" s="196">
        <v>0</v>
      </c>
      <c r="I9" s="197"/>
      <c r="J9" s="193"/>
      <c r="K9" s="193"/>
      <c r="L9" s="193"/>
      <c r="M9" s="193"/>
      <c r="N9" s="193"/>
      <c r="O9" s="201"/>
      <c r="P9" s="201"/>
      <c r="R9" s="201"/>
      <c r="S9" s="201"/>
      <c r="Z9" s="193"/>
      <c r="AB9" s="204"/>
    </row>
    <row r="10" spans="1:30">
      <c r="A10" s="195">
        <v>23</v>
      </c>
      <c r="B10" s="196">
        <v>-4.7328448782345552E-2</v>
      </c>
      <c r="C10" s="196">
        <v>-4.7328448782345552E-2</v>
      </c>
      <c r="D10" s="196">
        <v>0</v>
      </c>
      <c r="E10" s="196">
        <v>0</v>
      </c>
      <c r="F10" s="196">
        <v>0</v>
      </c>
      <c r="G10" s="196">
        <v>0</v>
      </c>
      <c r="H10" s="196">
        <v>0</v>
      </c>
      <c r="I10" s="197"/>
      <c r="J10" s="193"/>
      <c r="K10" s="193"/>
      <c r="L10" s="193"/>
      <c r="M10" s="193"/>
      <c r="N10" s="193"/>
      <c r="O10" s="201"/>
      <c r="P10" s="201"/>
      <c r="R10" s="201"/>
      <c r="S10" s="201"/>
      <c r="Z10" s="193"/>
      <c r="AB10" s="204"/>
    </row>
    <row r="11" spans="1:30">
      <c r="A11" s="195">
        <v>23</v>
      </c>
      <c r="B11" s="196">
        <v>-0.36030199488817283</v>
      </c>
      <c r="C11" s="196">
        <v>-0.36030199488817283</v>
      </c>
      <c r="D11" s="196">
        <v>0</v>
      </c>
      <c r="E11" s="196">
        <v>0</v>
      </c>
      <c r="F11" s="196">
        <v>0</v>
      </c>
      <c r="G11" s="196">
        <v>0</v>
      </c>
      <c r="H11" s="196">
        <v>0</v>
      </c>
      <c r="I11" s="197"/>
      <c r="J11" s="193"/>
      <c r="K11" s="193"/>
      <c r="L11" s="193"/>
      <c r="M11" s="193"/>
      <c r="N11" s="193"/>
      <c r="O11" s="201"/>
      <c r="P11" s="201"/>
      <c r="R11" s="201"/>
      <c r="S11" s="201"/>
      <c r="Z11" s="193"/>
      <c r="AB11" s="204"/>
    </row>
    <row r="12" spans="1:30">
      <c r="A12" s="195">
        <v>23</v>
      </c>
      <c r="B12" s="196">
        <v>1.3785861629157439</v>
      </c>
      <c r="C12" s="196">
        <v>1.3785861629157439</v>
      </c>
      <c r="D12" s="196">
        <v>0</v>
      </c>
      <c r="E12" s="196">
        <v>0</v>
      </c>
      <c r="F12" s="196">
        <v>0</v>
      </c>
      <c r="G12" s="196">
        <v>0</v>
      </c>
      <c r="H12" s="196">
        <v>0</v>
      </c>
      <c r="I12" s="197"/>
      <c r="J12" s="193"/>
      <c r="K12" s="193"/>
      <c r="L12" s="193"/>
      <c r="M12" s="193"/>
      <c r="N12" s="193"/>
      <c r="O12" s="201"/>
      <c r="P12" s="201"/>
      <c r="R12" s="201"/>
      <c r="S12" s="201"/>
      <c r="Z12" s="193"/>
      <c r="AB12" s="204"/>
    </row>
    <row r="13" spans="1:30">
      <c r="A13" s="195">
        <v>23</v>
      </c>
      <c r="B13" s="196">
        <v>1.7026583369396635</v>
      </c>
      <c r="C13" s="196">
        <v>1.7026583369396635</v>
      </c>
      <c r="D13" s="196">
        <v>0</v>
      </c>
      <c r="E13" s="196">
        <v>0</v>
      </c>
      <c r="F13" s="196">
        <v>0</v>
      </c>
      <c r="G13" s="196">
        <v>0</v>
      </c>
      <c r="H13" s="196">
        <v>0</v>
      </c>
      <c r="I13" s="197"/>
      <c r="J13" s="193"/>
      <c r="K13" s="193"/>
      <c r="L13" s="193"/>
      <c r="M13" s="193"/>
      <c r="N13" s="193"/>
      <c r="R13" s="201"/>
      <c r="S13" s="201"/>
      <c r="Z13" s="193"/>
      <c r="AB13" s="204"/>
    </row>
    <row r="14" spans="1:30">
      <c r="A14" s="195">
        <v>24</v>
      </c>
      <c r="B14" s="196">
        <v>3.4799060857661512</v>
      </c>
      <c r="C14" s="196">
        <v>3.4799060857661512</v>
      </c>
      <c r="D14" s="196">
        <v>0</v>
      </c>
      <c r="E14" s="196">
        <v>0</v>
      </c>
      <c r="F14" s="196">
        <v>0</v>
      </c>
      <c r="G14" s="196">
        <v>0</v>
      </c>
      <c r="H14" s="196">
        <v>0</v>
      </c>
      <c r="I14" s="197"/>
      <c r="J14" s="193"/>
      <c r="K14" s="193"/>
      <c r="L14" s="193"/>
      <c r="M14" s="193"/>
      <c r="N14" s="193"/>
      <c r="Z14" s="193"/>
      <c r="AB14" s="204"/>
    </row>
    <row r="15" spans="1:30">
      <c r="A15" s="195">
        <v>24</v>
      </c>
      <c r="B15" s="196">
        <v>1.1738017819073543</v>
      </c>
      <c r="C15" s="196">
        <v>1.1738017819073543</v>
      </c>
      <c r="D15" s="196">
        <v>0</v>
      </c>
      <c r="E15" s="196">
        <v>0</v>
      </c>
      <c r="F15" s="196">
        <v>0</v>
      </c>
      <c r="G15" s="196">
        <v>0</v>
      </c>
      <c r="H15" s="196">
        <v>0</v>
      </c>
      <c r="I15" s="197"/>
      <c r="J15" s="193"/>
      <c r="K15" s="193"/>
      <c r="L15" s="193"/>
      <c r="M15" s="193"/>
      <c r="N15" s="193"/>
      <c r="Z15" s="193"/>
      <c r="AB15" s="204"/>
    </row>
    <row r="16" spans="1:30">
      <c r="A16" s="195">
        <v>24</v>
      </c>
      <c r="B16" s="196">
        <v>2.3874138934481453</v>
      </c>
      <c r="C16" s="196">
        <v>2.3874138934481453</v>
      </c>
      <c r="D16" s="196">
        <v>0</v>
      </c>
      <c r="E16" s="196">
        <v>0</v>
      </c>
      <c r="F16" s="196">
        <v>0</v>
      </c>
      <c r="G16" s="196">
        <v>0</v>
      </c>
      <c r="H16" s="196">
        <v>0</v>
      </c>
      <c r="I16" s="197"/>
      <c r="J16" s="193"/>
      <c r="K16" s="193"/>
      <c r="L16" s="193"/>
      <c r="M16" s="193"/>
      <c r="N16" s="193"/>
      <c r="Z16" s="193"/>
      <c r="AB16" s="204"/>
    </row>
    <row r="17" spans="1:28">
      <c r="A17" s="195">
        <v>24</v>
      </c>
      <c r="B17" s="196">
        <v>4.0969812324091137</v>
      </c>
      <c r="C17" s="196">
        <v>4.0969812324091137</v>
      </c>
      <c r="D17" s="196">
        <v>0</v>
      </c>
      <c r="E17" s="196">
        <v>0</v>
      </c>
      <c r="F17" s="196">
        <v>0</v>
      </c>
      <c r="G17" s="196">
        <v>0</v>
      </c>
      <c r="H17" s="196">
        <v>0</v>
      </c>
      <c r="I17" s="197"/>
      <c r="J17" s="193"/>
      <c r="K17" s="193"/>
      <c r="L17" s="193"/>
      <c r="M17" s="193"/>
      <c r="N17" s="193"/>
      <c r="Z17" s="193"/>
      <c r="AB17" s="204"/>
    </row>
    <row r="18" spans="1:28">
      <c r="A18" s="195">
        <v>25</v>
      </c>
      <c r="B18" s="196">
        <v>2.9272438148303781</v>
      </c>
      <c r="C18" s="196">
        <v>2.9272438148303781</v>
      </c>
      <c r="D18" s="196">
        <v>0</v>
      </c>
      <c r="E18" s="196">
        <v>0</v>
      </c>
      <c r="F18" s="196">
        <v>0</v>
      </c>
      <c r="G18" s="196">
        <v>0</v>
      </c>
      <c r="H18" s="196">
        <v>0</v>
      </c>
      <c r="I18" s="197"/>
      <c r="J18" s="193"/>
      <c r="K18" s="193"/>
      <c r="L18" s="193"/>
      <c r="M18" s="193"/>
      <c r="N18" s="193"/>
      <c r="Z18" s="193"/>
      <c r="AB18" s="204"/>
    </row>
    <row r="19" spans="1:28" ht="13" customHeight="1">
      <c r="A19" s="195">
        <v>25</v>
      </c>
      <c r="B19" s="196">
        <v>3.7345370469376435</v>
      </c>
      <c r="C19" s="196">
        <v>3.7345370469376435</v>
      </c>
      <c r="D19" s="196">
        <v>0</v>
      </c>
      <c r="E19" s="196">
        <v>0</v>
      </c>
      <c r="F19" s="196">
        <v>0</v>
      </c>
      <c r="G19" s="196">
        <v>0</v>
      </c>
      <c r="H19" s="196">
        <v>0</v>
      </c>
      <c r="I19" s="197"/>
      <c r="J19" s="257" t="s">
        <v>222</v>
      </c>
      <c r="K19" s="257"/>
      <c r="L19" s="257"/>
      <c r="M19" s="257"/>
      <c r="N19" s="257"/>
      <c r="O19" s="257"/>
      <c r="P19" s="257"/>
      <c r="Q19" s="257"/>
      <c r="Z19" s="193"/>
      <c r="AB19" s="204"/>
    </row>
    <row r="20" spans="1:28">
      <c r="A20" s="195">
        <v>25</v>
      </c>
      <c r="B20" s="196">
        <v>1.7045861838664964</v>
      </c>
      <c r="C20" s="196">
        <v>1.7045861838664964</v>
      </c>
      <c r="D20" s="196">
        <v>0</v>
      </c>
      <c r="E20" s="196">
        <v>0</v>
      </c>
      <c r="F20" s="196">
        <v>0</v>
      </c>
      <c r="G20" s="196">
        <v>0</v>
      </c>
      <c r="H20" s="196">
        <v>0</v>
      </c>
      <c r="I20" s="197"/>
      <c r="J20" s="257"/>
      <c r="K20" s="257"/>
      <c r="L20" s="257"/>
      <c r="M20" s="257"/>
      <c r="N20" s="257"/>
      <c r="O20" s="257"/>
      <c r="P20" s="257"/>
      <c r="Q20" s="257"/>
      <c r="Z20" s="193"/>
      <c r="AB20" s="204"/>
    </row>
    <row r="21" spans="1:28">
      <c r="A21" s="195">
        <v>25</v>
      </c>
      <c r="B21" s="196">
        <v>1.5503243180367068</v>
      </c>
      <c r="C21" s="196">
        <v>1.5503243180367068</v>
      </c>
      <c r="D21" s="196">
        <v>0</v>
      </c>
      <c r="E21" s="196">
        <v>0</v>
      </c>
      <c r="F21" s="196">
        <v>0</v>
      </c>
      <c r="G21" s="196">
        <v>0</v>
      </c>
      <c r="H21" s="196">
        <v>0</v>
      </c>
      <c r="I21" s="197"/>
      <c r="J21" s="257"/>
      <c r="K21" s="257"/>
      <c r="L21" s="257"/>
      <c r="M21" s="257"/>
      <c r="N21" s="257"/>
      <c r="O21" s="257"/>
      <c r="P21" s="257"/>
      <c r="Q21" s="257"/>
      <c r="Z21" s="193"/>
      <c r="AB21" s="204"/>
    </row>
    <row r="22" spans="1:28" ht="12.75" customHeight="1">
      <c r="A22" s="195">
        <v>26</v>
      </c>
      <c r="B22" s="196"/>
      <c r="C22" s="196">
        <v>0.22677214221068198</v>
      </c>
      <c r="D22" s="196">
        <v>0.2835471814393804</v>
      </c>
      <c r="E22" s="196">
        <v>0.42445472672488982</v>
      </c>
      <c r="F22" s="196">
        <v>0.11712602087503932</v>
      </c>
      <c r="G22" s="196">
        <v>0.42445472672488993</v>
      </c>
      <c r="H22" s="196">
        <v>0.28354718143937996</v>
      </c>
      <c r="I22" s="197"/>
      <c r="J22" s="257"/>
      <c r="K22" s="257"/>
      <c r="L22" s="257"/>
      <c r="M22" s="257"/>
      <c r="N22" s="257"/>
      <c r="O22" s="257"/>
      <c r="P22" s="257"/>
      <c r="Q22" s="257"/>
      <c r="R22" s="206"/>
      <c r="S22" s="206"/>
      <c r="Z22" s="193"/>
      <c r="AB22" s="204"/>
    </row>
    <row r="23" spans="1:28">
      <c r="A23" s="195">
        <v>26</v>
      </c>
      <c r="B23" s="196"/>
      <c r="C23" s="196">
        <v>0.56318224178217657</v>
      </c>
      <c r="D23" s="196">
        <v>0.5126231330980322</v>
      </c>
      <c r="E23" s="196">
        <v>0.76736898165393908</v>
      </c>
      <c r="F23" s="196">
        <v>0.21175138290381623</v>
      </c>
      <c r="G23" s="196">
        <v>0.76736898165393885</v>
      </c>
      <c r="H23" s="196">
        <v>0.51262313309803176</v>
      </c>
      <c r="I23" s="197"/>
      <c r="J23" s="82" t="s">
        <v>188</v>
      </c>
      <c r="K23" s="207"/>
      <c r="L23" s="207"/>
      <c r="M23" s="207"/>
      <c r="N23" s="207"/>
      <c r="O23" s="207"/>
      <c r="P23" s="207"/>
      <c r="Q23" s="207"/>
      <c r="R23" s="206"/>
      <c r="S23" s="206"/>
      <c r="Z23" s="193"/>
      <c r="AB23" s="204"/>
    </row>
    <row r="24" spans="1:28">
      <c r="A24" s="195">
        <v>26</v>
      </c>
      <c r="B24" s="196"/>
      <c r="C24" s="196">
        <v>0.46830974442297313</v>
      </c>
      <c r="D24" s="196">
        <v>0.69478752753422968</v>
      </c>
      <c r="E24" s="196">
        <v>1.0400591839226283</v>
      </c>
      <c r="F24" s="196">
        <v>0.28699879166701869</v>
      </c>
      <c r="G24" s="196">
        <v>1.0400591839226281</v>
      </c>
      <c r="H24" s="196">
        <v>0.69478752753422857</v>
      </c>
      <c r="I24" s="197"/>
      <c r="J24" s="82"/>
      <c r="K24" s="205"/>
      <c r="L24" s="205"/>
      <c r="M24" s="205"/>
      <c r="N24" s="205"/>
      <c r="O24" s="205"/>
      <c r="P24" s="205"/>
      <c r="Q24" s="205"/>
      <c r="R24" s="206"/>
      <c r="S24" s="206"/>
      <c r="Z24" s="193"/>
    </row>
    <row r="25" spans="1:28" ht="15" customHeight="1">
      <c r="A25" s="195">
        <v>26</v>
      </c>
      <c r="B25" s="196"/>
      <c r="C25" s="196">
        <v>-6.5100821895287986E-2</v>
      </c>
      <c r="D25" s="196">
        <v>0.85388905997230946</v>
      </c>
      <c r="E25" s="196">
        <v>1.2782255346855043</v>
      </c>
      <c r="F25" s="196">
        <v>0.35271952750715707</v>
      </c>
      <c r="G25" s="196">
        <v>1.2782255346855038</v>
      </c>
      <c r="H25" s="196">
        <v>0.85388905997230768</v>
      </c>
      <c r="I25" s="197"/>
      <c r="J25" s="82"/>
      <c r="K25" s="205"/>
      <c r="L25" s="205"/>
      <c r="M25" s="205"/>
      <c r="N25" s="205"/>
      <c r="O25" s="205"/>
      <c r="P25" s="205"/>
      <c r="Q25" s="205"/>
      <c r="Z25" s="193"/>
    </row>
    <row r="26" spans="1:28" ht="15" customHeight="1">
      <c r="A26" s="195">
        <v>27</v>
      </c>
      <c r="B26" s="196"/>
      <c r="C26" s="196">
        <v>-0.2060106308002041</v>
      </c>
      <c r="D26" s="196">
        <v>1.0135981844332238</v>
      </c>
      <c r="E26" s="196">
        <v>1.5173014176987216</v>
      </c>
      <c r="F26" s="196">
        <v>0.41869124392692525</v>
      </c>
      <c r="G26" s="196">
        <v>1.5173014176987207</v>
      </c>
      <c r="H26" s="196">
        <v>1.0135981844332225</v>
      </c>
      <c r="I26" s="197"/>
      <c r="K26" s="208"/>
      <c r="L26" s="208"/>
      <c r="M26" s="208"/>
      <c r="N26" s="209"/>
      <c r="O26" s="209"/>
      <c r="P26" s="210"/>
      <c r="Q26" s="210"/>
      <c r="Z26" s="193"/>
    </row>
    <row r="27" spans="1:28" ht="15" customHeight="1">
      <c r="A27" s="195">
        <v>27</v>
      </c>
      <c r="B27" s="196"/>
      <c r="C27" s="196">
        <v>-0.74917418712962647</v>
      </c>
      <c r="D27" s="196">
        <v>1.2025468708578217</v>
      </c>
      <c r="E27" s="196">
        <v>1.8001473365128557</v>
      </c>
      <c r="F27" s="196">
        <v>0.49674106857386846</v>
      </c>
      <c r="G27" s="196">
        <v>1.8001473365128562</v>
      </c>
      <c r="H27" s="196">
        <v>1.2025468708578195</v>
      </c>
      <c r="I27" s="197"/>
      <c r="K27" s="208"/>
      <c r="L27" s="208"/>
      <c r="M27" s="208"/>
      <c r="N27" s="209"/>
      <c r="O27" s="209"/>
      <c r="P27" s="210"/>
      <c r="Q27" s="210"/>
      <c r="Z27" s="193"/>
    </row>
    <row r="28" spans="1:28" ht="15" customHeight="1">
      <c r="A28" s="195">
        <v>27</v>
      </c>
      <c r="B28" s="196"/>
      <c r="C28" s="196">
        <v>-1.4770587987604222</v>
      </c>
      <c r="D28" s="196">
        <v>1.2968726455217152</v>
      </c>
      <c r="E28" s="196">
        <v>1.9413478968740456</v>
      </c>
      <c r="F28" s="196">
        <v>0.53570461106529477</v>
      </c>
      <c r="G28" s="196">
        <v>1.9413478968740452</v>
      </c>
      <c r="H28" s="196">
        <v>1.296872645521713</v>
      </c>
      <c r="I28" s="197"/>
      <c r="K28" s="208"/>
      <c r="L28" s="208"/>
      <c r="M28" s="208"/>
      <c r="N28" s="209"/>
      <c r="O28" s="209"/>
      <c r="P28" s="210"/>
      <c r="Q28" s="210"/>
      <c r="Z28" s="193"/>
    </row>
    <row r="29" spans="1:28" ht="15" customHeight="1">
      <c r="A29" s="195">
        <v>27</v>
      </c>
      <c r="B29" s="196"/>
      <c r="C29" s="196">
        <v>-1.7689517221967372</v>
      </c>
      <c r="D29" s="196">
        <v>1.3742373268565311</v>
      </c>
      <c r="E29" s="196">
        <v>2.0571586219443203</v>
      </c>
      <c r="F29" s="196">
        <v>0.56766196375352695</v>
      </c>
      <c r="G29" s="196">
        <v>2.0571586219443194</v>
      </c>
      <c r="H29" s="196">
        <v>1.3742373268565293</v>
      </c>
      <c r="I29" s="197"/>
      <c r="K29" s="208"/>
      <c r="L29" s="208"/>
      <c r="M29" s="208"/>
      <c r="N29" s="209"/>
      <c r="O29" s="209"/>
      <c r="P29" s="210"/>
      <c r="Q29" s="210"/>
      <c r="Z29" s="193"/>
    </row>
    <row r="30" spans="1:28" ht="15" customHeight="1">
      <c r="A30" s="195">
        <v>28</v>
      </c>
      <c r="B30" s="196"/>
      <c r="C30" s="196">
        <v>-1.5990671363864846</v>
      </c>
      <c r="D30" s="196">
        <v>1.4129679068537184</v>
      </c>
      <c r="E30" s="196">
        <v>2.115136196135504</v>
      </c>
      <c r="F30" s="196">
        <v>0.5836605665194754</v>
      </c>
      <c r="G30" s="196">
        <v>2.1151361961355031</v>
      </c>
      <c r="H30" s="196">
        <v>1.4129679068537158</v>
      </c>
      <c r="I30" s="197"/>
      <c r="K30" s="208"/>
      <c r="L30" s="208"/>
      <c r="M30" s="208"/>
      <c r="N30" s="209"/>
      <c r="O30" s="209"/>
      <c r="P30" s="210"/>
      <c r="Q30" s="210"/>
      <c r="Z30" s="193"/>
    </row>
    <row r="31" spans="1:28" ht="15" customHeight="1">
      <c r="I31" s="193"/>
      <c r="K31" s="208"/>
      <c r="L31" s="208"/>
      <c r="M31" s="208"/>
      <c r="N31" s="209"/>
      <c r="O31" s="209"/>
      <c r="P31" s="210"/>
      <c r="Q31" s="210"/>
      <c r="Z31" s="193"/>
    </row>
    <row r="32" spans="1:28" ht="15" customHeight="1">
      <c r="A32" s="191"/>
      <c r="B32" s="191" t="s">
        <v>224</v>
      </c>
      <c r="C32" s="192">
        <v>-90</v>
      </c>
      <c r="D32" s="192">
        <v>-70.000000000000014</v>
      </c>
      <c r="E32" s="192">
        <v>-10</v>
      </c>
      <c r="F32" s="192">
        <v>10</v>
      </c>
      <c r="G32" s="192">
        <v>70.000000000000014</v>
      </c>
      <c r="H32" s="192">
        <v>89.999999999999986</v>
      </c>
      <c r="I32" s="193"/>
      <c r="J32" s="213"/>
      <c r="K32" s="213"/>
      <c r="L32" s="213"/>
      <c r="M32" s="213"/>
      <c r="N32" s="213"/>
      <c r="Z32" s="193"/>
    </row>
    <row r="33" spans="1:26" ht="15" customHeight="1">
      <c r="A33" s="195">
        <v>21</v>
      </c>
      <c r="B33" s="196">
        <v>2.9471597861513601</v>
      </c>
      <c r="C33" s="196">
        <v>2.9471597861513601</v>
      </c>
      <c r="D33" s="196">
        <v>0</v>
      </c>
      <c r="E33" s="196">
        <v>0</v>
      </c>
      <c r="F33" s="196">
        <v>0</v>
      </c>
      <c r="G33" s="196">
        <v>0</v>
      </c>
      <c r="H33" s="196">
        <v>0</v>
      </c>
      <c r="I33" s="193"/>
      <c r="J33" s="213"/>
      <c r="K33" s="213"/>
      <c r="L33" s="213"/>
      <c r="M33" s="213"/>
      <c r="N33" s="213"/>
      <c r="Z33" s="193"/>
    </row>
    <row r="34" spans="1:26" ht="15" customHeight="1">
      <c r="A34" s="195">
        <v>21</v>
      </c>
      <c r="B34" s="196">
        <v>3.5896625365792403</v>
      </c>
      <c r="C34" s="196">
        <v>3.5896625365792403</v>
      </c>
      <c r="D34" s="196">
        <v>0</v>
      </c>
      <c r="E34" s="196">
        <v>0</v>
      </c>
      <c r="F34" s="196">
        <v>0</v>
      </c>
      <c r="G34" s="196">
        <v>0</v>
      </c>
      <c r="H34" s="196">
        <v>0</v>
      </c>
      <c r="I34" s="193"/>
      <c r="J34" s="213"/>
      <c r="K34" s="213"/>
      <c r="L34" s="213"/>
      <c r="M34" s="213"/>
      <c r="N34" s="213"/>
      <c r="Z34" s="193"/>
    </row>
    <row r="35" spans="1:26" ht="15" customHeight="1">
      <c r="A35" s="195">
        <v>21</v>
      </c>
      <c r="B35" s="196">
        <v>4.8867841965034415</v>
      </c>
      <c r="C35" s="196">
        <v>4.8867841965034415</v>
      </c>
      <c r="D35" s="196">
        <v>0</v>
      </c>
      <c r="E35" s="196">
        <v>0</v>
      </c>
      <c r="F35" s="196">
        <v>0</v>
      </c>
      <c r="G35" s="196">
        <v>0</v>
      </c>
      <c r="H35" s="196">
        <v>0</v>
      </c>
      <c r="I35" s="193"/>
      <c r="J35" s="213"/>
      <c r="K35" s="213"/>
      <c r="L35" s="213"/>
      <c r="M35" s="213"/>
      <c r="N35" s="213"/>
      <c r="Z35" s="193"/>
    </row>
    <row r="36" spans="1:26" ht="14.5">
      <c r="A36" s="195">
        <v>21</v>
      </c>
      <c r="B36" s="196">
        <v>6.6336409922742519</v>
      </c>
      <c r="C36" s="196">
        <v>6.6336409922742519</v>
      </c>
      <c r="D36" s="196">
        <v>0</v>
      </c>
      <c r="E36" s="196">
        <v>0</v>
      </c>
      <c r="F36" s="196">
        <v>0</v>
      </c>
      <c r="G36" s="196">
        <v>0</v>
      </c>
      <c r="H36" s="196">
        <v>0</v>
      </c>
      <c r="I36" s="193"/>
      <c r="J36" s="213"/>
      <c r="K36" s="213"/>
      <c r="L36" s="213"/>
      <c r="M36" s="213"/>
      <c r="N36" s="213"/>
      <c r="Z36" s="193"/>
    </row>
    <row r="37" spans="1:26">
      <c r="A37" s="195">
        <v>22</v>
      </c>
      <c r="B37" s="196">
        <v>8.3096347529532153</v>
      </c>
      <c r="C37" s="196">
        <v>8.3096347529532153</v>
      </c>
      <c r="D37" s="196">
        <v>0</v>
      </c>
      <c r="E37" s="196">
        <v>0</v>
      </c>
      <c r="F37" s="196">
        <v>0</v>
      </c>
      <c r="G37" s="196">
        <v>0</v>
      </c>
      <c r="H37" s="196">
        <v>0</v>
      </c>
      <c r="I37" s="193"/>
      <c r="J37" s="193"/>
      <c r="K37" s="193"/>
      <c r="L37" s="193"/>
      <c r="M37" s="193"/>
      <c r="N37" s="193"/>
      <c r="Z37" s="193"/>
    </row>
    <row r="38" spans="1:26">
      <c r="A38" s="195">
        <v>22</v>
      </c>
      <c r="B38" s="196">
        <v>11.519063952885887</v>
      </c>
      <c r="C38" s="196">
        <v>11.519063952885887</v>
      </c>
      <c r="D38" s="196">
        <v>0</v>
      </c>
      <c r="E38" s="196">
        <v>0</v>
      </c>
      <c r="F38" s="196">
        <v>0</v>
      </c>
      <c r="G38" s="196">
        <v>0</v>
      </c>
      <c r="H38" s="196">
        <v>0</v>
      </c>
      <c r="I38" s="193"/>
      <c r="J38" s="193"/>
      <c r="K38" s="193"/>
      <c r="L38" s="193"/>
      <c r="M38" s="193"/>
      <c r="N38" s="193"/>
      <c r="P38" s="214"/>
      <c r="Z38" s="193"/>
    </row>
    <row r="39" spans="1:26">
      <c r="A39" s="195">
        <v>22</v>
      </c>
      <c r="B39" s="196">
        <v>13.647859538168007</v>
      </c>
      <c r="C39" s="196">
        <v>13.647859538168007</v>
      </c>
      <c r="D39" s="196">
        <v>0</v>
      </c>
      <c r="E39" s="196">
        <v>0</v>
      </c>
      <c r="F39" s="196">
        <v>0</v>
      </c>
      <c r="G39" s="196">
        <v>0</v>
      </c>
      <c r="H39" s="196">
        <v>0</v>
      </c>
      <c r="I39" s="193"/>
      <c r="P39" s="214"/>
      <c r="Z39" s="193"/>
    </row>
    <row r="40" spans="1:26">
      <c r="A40" s="195">
        <v>22</v>
      </c>
      <c r="B40" s="196">
        <v>12.976356314931351</v>
      </c>
      <c r="C40" s="196">
        <v>12.976356314931351</v>
      </c>
      <c r="D40" s="196">
        <v>0</v>
      </c>
      <c r="E40" s="196">
        <v>0</v>
      </c>
      <c r="F40" s="196">
        <v>0</v>
      </c>
      <c r="G40" s="196">
        <v>0</v>
      </c>
      <c r="H40" s="196">
        <v>0</v>
      </c>
      <c r="I40" s="193"/>
      <c r="P40" s="214"/>
      <c r="Z40" s="193"/>
    </row>
    <row r="41" spans="1:26">
      <c r="A41" s="195">
        <v>23</v>
      </c>
      <c r="B41" s="196">
        <v>11.901671966982235</v>
      </c>
      <c r="C41" s="196">
        <v>11.901671966982235</v>
      </c>
      <c r="D41" s="196">
        <v>0</v>
      </c>
      <c r="E41" s="196">
        <v>0</v>
      </c>
      <c r="F41" s="196">
        <v>0</v>
      </c>
      <c r="G41" s="196">
        <v>0</v>
      </c>
      <c r="H41" s="196">
        <v>0</v>
      </c>
      <c r="I41" s="193"/>
      <c r="Z41" s="193"/>
    </row>
    <row r="42" spans="1:26">
      <c r="A42" s="195">
        <v>23</v>
      </c>
      <c r="B42" s="196">
        <v>8.6905467200379576</v>
      </c>
      <c r="C42" s="196">
        <v>8.6905467200379576</v>
      </c>
      <c r="D42" s="196">
        <v>0</v>
      </c>
      <c r="E42" s="196">
        <v>0</v>
      </c>
      <c r="F42" s="196">
        <v>0</v>
      </c>
      <c r="G42" s="196">
        <v>0</v>
      </c>
      <c r="H42" s="196">
        <v>0</v>
      </c>
      <c r="I42" s="193"/>
      <c r="Z42" s="193"/>
    </row>
    <row r="43" spans="1:26">
      <c r="A43" s="195">
        <v>23</v>
      </c>
      <c r="B43" s="196">
        <v>5.2226591466458103</v>
      </c>
      <c r="C43" s="196">
        <v>5.2226591466458103</v>
      </c>
      <c r="D43" s="196">
        <v>0</v>
      </c>
      <c r="E43" s="196">
        <v>0</v>
      </c>
      <c r="F43" s="196">
        <v>0</v>
      </c>
      <c r="G43" s="196">
        <v>0</v>
      </c>
      <c r="H43" s="196">
        <v>0</v>
      </c>
      <c r="I43" s="193"/>
      <c r="Z43" s="193"/>
    </row>
    <row r="44" spans="1:26">
      <c r="A44" s="195">
        <v>23</v>
      </c>
      <c r="B44" s="196">
        <v>4.0125267622269831</v>
      </c>
      <c r="C44" s="196">
        <v>4.0125267622269831</v>
      </c>
      <c r="D44" s="196">
        <v>0</v>
      </c>
      <c r="E44" s="196">
        <v>0</v>
      </c>
      <c r="F44" s="196">
        <v>0</v>
      </c>
      <c r="G44" s="196">
        <v>0</v>
      </c>
      <c r="H44" s="196">
        <v>0</v>
      </c>
      <c r="I44" s="193"/>
    </row>
    <row r="45" spans="1:26">
      <c r="A45" s="195">
        <v>24</v>
      </c>
      <c r="B45" s="196">
        <v>3.3366953476207328</v>
      </c>
      <c r="C45" s="196">
        <v>3.3366953476207328</v>
      </c>
      <c r="D45" s="196">
        <v>0</v>
      </c>
      <c r="E45" s="196">
        <v>0</v>
      </c>
      <c r="F45" s="196">
        <v>0</v>
      </c>
      <c r="G45" s="196">
        <v>0</v>
      </c>
      <c r="H45" s="196">
        <v>0</v>
      </c>
      <c r="I45" s="193"/>
    </row>
    <row r="46" spans="1:26">
      <c r="A46" s="195">
        <v>24</v>
      </c>
      <c r="B46" s="196">
        <v>3.5604966749847193</v>
      </c>
      <c r="C46" s="196">
        <v>3.5604966749847193</v>
      </c>
      <c r="D46" s="196">
        <v>0</v>
      </c>
      <c r="E46" s="196">
        <v>0</v>
      </c>
      <c r="F46" s="196">
        <v>0</v>
      </c>
      <c r="G46" s="196">
        <v>0</v>
      </c>
      <c r="H46" s="196">
        <v>0</v>
      </c>
      <c r="I46" s="193"/>
    </row>
    <row r="47" spans="1:26">
      <c r="A47" s="195">
        <v>24</v>
      </c>
      <c r="B47" s="196">
        <v>4.3225958465072551</v>
      </c>
      <c r="C47" s="196">
        <v>4.3225958465072551</v>
      </c>
      <c r="D47" s="196">
        <v>0</v>
      </c>
      <c r="E47" s="196">
        <v>0</v>
      </c>
      <c r="F47" s="196">
        <v>0</v>
      </c>
      <c r="G47" s="196">
        <v>0</v>
      </c>
      <c r="H47" s="196">
        <v>0</v>
      </c>
      <c r="I47" s="193"/>
    </row>
    <row r="48" spans="1:26" ht="13" customHeight="1">
      <c r="A48" s="195">
        <v>24</v>
      </c>
      <c r="B48" s="196">
        <v>4.4692435672035797</v>
      </c>
      <c r="C48" s="196">
        <v>4.4692435672035797</v>
      </c>
      <c r="D48" s="196">
        <v>0</v>
      </c>
      <c r="E48" s="196">
        <v>0</v>
      </c>
      <c r="F48" s="196">
        <v>0</v>
      </c>
      <c r="G48" s="196">
        <v>0</v>
      </c>
      <c r="H48" s="196">
        <v>0</v>
      </c>
      <c r="I48" s="193"/>
    </row>
    <row r="49" spans="1:17">
      <c r="A49" s="195">
        <v>25</v>
      </c>
      <c r="B49" s="196">
        <v>4.8487587503910898</v>
      </c>
      <c r="C49" s="196">
        <v>4.8487587503910898</v>
      </c>
      <c r="D49" s="196">
        <v>0</v>
      </c>
      <c r="E49" s="196">
        <v>0</v>
      </c>
      <c r="F49" s="196">
        <v>0</v>
      </c>
      <c r="G49" s="196">
        <v>0</v>
      </c>
      <c r="H49" s="196">
        <v>0</v>
      </c>
      <c r="I49" s="193"/>
    </row>
    <row r="50" spans="1:17">
      <c r="A50" s="195">
        <v>25</v>
      </c>
      <c r="B50" s="196">
        <v>4.3600039932344474</v>
      </c>
      <c r="C50" s="196">
        <v>4.3600039932344474</v>
      </c>
      <c r="D50" s="196">
        <v>0</v>
      </c>
      <c r="E50" s="196">
        <v>0</v>
      </c>
      <c r="F50" s="196">
        <v>0</v>
      </c>
      <c r="G50" s="196">
        <v>0</v>
      </c>
      <c r="H50" s="196">
        <v>0</v>
      </c>
      <c r="I50" s="193"/>
    </row>
    <row r="51" spans="1:17">
      <c r="A51" s="195">
        <v>25</v>
      </c>
      <c r="B51" s="196">
        <v>4.2298463849922694</v>
      </c>
      <c r="C51" s="196">
        <v>4.2298463849922694</v>
      </c>
      <c r="D51" s="196">
        <v>0</v>
      </c>
      <c r="E51" s="196">
        <v>0</v>
      </c>
      <c r="F51" s="196">
        <v>0</v>
      </c>
      <c r="G51" s="196">
        <v>0</v>
      </c>
      <c r="H51" s="196">
        <v>0</v>
      </c>
      <c r="I51" s="193"/>
    </row>
    <row r="52" spans="1:17">
      <c r="A52" s="195">
        <v>25</v>
      </c>
      <c r="B52" s="196">
        <v>3.4447695977075226</v>
      </c>
      <c r="C52" s="196">
        <v>3.4447695977075226</v>
      </c>
      <c r="D52" s="196">
        <v>0</v>
      </c>
      <c r="E52" s="196">
        <v>0</v>
      </c>
      <c r="F52" s="196">
        <v>0</v>
      </c>
      <c r="G52" s="196">
        <v>0</v>
      </c>
      <c r="H52" s="196">
        <v>0</v>
      </c>
      <c r="I52" s="193"/>
    </row>
    <row r="53" spans="1:17" ht="14.5">
      <c r="A53" s="195">
        <v>26</v>
      </c>
      <c r="B53" s="196"/>
      <c r="C53" s="196">
        <v>2.5243252780225722</v>
      </c>
      <c r="D53" s="196">
        <v>2.4387382441303007E-2</v>
      </c>
      <c r="E53" s="196">
        <v>3.6506586653804352E-2</v>
      </c>
      <c r="F53" s="196">
        <v>1.0073798125615596E-2</v>
      </c>
      <c r="G53" s="196">
        <v>3.6506586653804352E-2</v>
      </c>
      <c r="H53" s="196">
        <v>2.4387382441303007E-2</v>
      </c>
      <c r="I53" s="193"/>
      <c r="J53"/>
      <c r="K53"/>
      <c r="L53"/>
      <c r="M53"/>
      <c r="N53"/>
      <c r="O53"/>
      <c r="P53"/>
      <c r="Q53"/>
    </row>
    <row r="54" spans="1:17">
      <c r="A54" s="195">
        <v>26</v>
      </c>
      <c r="B54" s="196"/>
      <c r="C54" s="196">
        <v>3.5505763090587585</v>
      </c>
      <c r="D54" s="196">
        <v>0.15763961793158598</v>
      </c>
      <c r="E54" s="196">
        <v>0.23597794416613604</v>
      </c>
      <c r="F54" s="196">
        <v>6.5116856696865177E-2</v>
      </c>
      <c r="G54" s="196">
        <v>0.23597794416613649</v>
      </c>
      <c r="H54" s="196">
        <v>0.15763961793158554</v>
      </c>
      <c r="I54" s="193"/>
    </row>
    <row r="55" spans="1:17">
      <c r="A55" s="195">
        <v>26</v>
      </c>
      <c r="B55" s="196"/>
      <c r="C55" s="196">
        <v>2.8822053437701824</v>
      </c>
      <c r="D55" s="196">
        <v>0.3839935906804044</v>
      </c>
      <c r="E55" s="196">
        <v>0.5748175445404855</v>
      </c>
      <c r="F55" s="196">
        <v>0.15861783950594344</v>
      </c>
      <c r="G55" s="196">
        <v>0.57481754454048595</v>
      </c>
      <c r="H55" s="196">
        <v>0.38399359068040351</v>
      </c>
      <c r="I55" s="193"/>
    </row>
    <row r="56" spans="1:17" customFormat="1" ht="14.5">
      <c r="A56" s="195">
        <v>26</v>
      </c>
      <c r="B56" s="196"/>
      <c r="C56" s="196">
        <v>2.6122180616176549</v>
      </c>
      <c r="D56" s="196">
        <v>0.52907430170208247</v>
      </c>
      <c r="E56" s="196">
        <v>0.79199548733348912</v>
      </c>
      <c r="F56" s="196">
        <v>0.21854693596682173</v>
      </c>
      <c r="G56" s="196">
        <v>0.79199548733348824</v>
      </c>
      <c r="H56" s="196">
        <v>0.52907430170208158</v>
      </c>
      <c r="I56" s="193"/>
      <c r="J56" s="201"/>
      <c r="K56" s="201"/>
      <c r="L56" s="201"/>
      <c r="M56" s="201"/>
      <c r="N56" s="201"/>
      <c r="O56" s="194"/>
      <c r="P56" s="194"/>
      <c r="Q56" s="201"/>
    </row>
    <row r="57" spans="1:17">
      <c r="A57" s="195">
        <v>27</v>
      </c>
      <c r="B57" s="196"/>
      <c r="C57" s="196">
        <v>2.3181171143173414</v>
      </c>
      <c r="D57" s="196">
        <v>0.61979622629859943</v>
      </c>
      <c r="E57" s="196">
        <v>0.92780127992537675</v>
      </c>
      <c r="F57" s="196">
        <v>0.25602182102889426</v>
      </c>
      <c r="G57" s="196">
        <v>0.92780127992537675</v>
      </c>
      <c r="H57" s="196">
        <v>0.61979622629859854</v>
      </c>
      <c r="I57" s="193"/>
    </row>
    <row r="58" spans="1:17">
      <c r="A58" s="195">
        <v>27</v>
      </c>
      <c r="B58" s="196"/>
      <c r="C58" s="196">
        <v>0.90829737963779245</v>
      </c>
      <c r="D58" s="196">
        <v>0.68089074179929687</v>
      </c>
      <c r="E58" s="196">
        <v>1.0192564506295931</v>
      </c>
      <c r="F58" s="196">
        <v>0.28125838822578864</v>
      </c>
      <c r="G58" s="196">
        <v>1.0192564506295931</v>
      </c>
      <c r="H58" s="196">
        <v>0.68089074179929598</v>
      </c>
      <c r="I58" s="193"/>
    </row>
    <row r="59" spans="1:17" ht="13.5" customHeight="1">
      <c r="A59" s="195">
        <v>27</v>
      </c>
      <c r="B59" s="196"/>
      <c r="C59" s="196">
        <v>0.65576081960532884</v>
      </c>
      <c r="D59" s="196">
        <v>0.70505879080852396</v>
      </c>
      <c r="E59" s="196">
        <v>1.0554347070510148</v>
      </c>
      <c r="F59" s="196">
        <v>0.29124158537271194</v>
      </c>
      <c r="G59" s="196">
        <v>1.0554347070510142</v>
      </c>
      <c r="H59" s="196">
        <v>0.70505879080852285</v>
      </c>
      <c r="I59" s="193"/>
    </row>
    <row r="60" spans="1:17" ht="13.5" customHeight="1">
      <c r="A60" s="195">
        <v>27</v>
      </c>
      <c r="B60" s="196"/>
      <c r="C60" s="196">
        <v>0.88341707744109477</v>
      </c>
      <c r="D60" s="196">
        <v>0.70970728257565585</v>
      </c>
      <c r="E60" s="196">
        <v>1.0623932466939934</v>
      </c>
      <c r="F60" s="196">
        <v>0.29316175732078298</v>
      </c>
      <c r="G60" s="196">
        <v>1.0623932466939934</v>
      </c>
      <c r="H60" s="196">
        <v>0.7097072825756543</v>
      </c>
      <c r="I60" s="193"/>
    </row>
    <row r="61" spans="1:17" ht="13.5" customHeight="1">
      <c r="A61" s="195">
        <v>28</v>
      </c>
      <c r="B61" s="196"/>
      <c r="C61" s="196">
        <v>1.0034486862316943</v>
      </c>
      <c r="D61" s="196">
        <v>0.73862892408031922</v>
      </c>
      <c r="E61" s="196">
        <v>1.1056873728389984</v>
      </c>
      <c r="F61" s="196">
        <v>0.30510854081346173</v>
      </c>
      <c r="G61" s="196">
        <v>1.105687372838998</v>
      </c>
      <c r="H61" s="196">
        <v>0.73862892408031744</v>
      </c>
      <c r="I61" s="193"/>
    </row>
    <row r="62" spans="1:17" ht="14.5">
      <c r="A62"/>
      <c r="B62"/>
      <c r="C62"/>
      <c r="D62"/>
      <c r="E62"/>
      <c r="F62"/>
      <c r="G62"/>
      <c r="H62"/>
      <c r="I62" s="193"/>
    </row>
    <row r="63" spans="1:17">
      <c r="A63" s="191"/>
      <c r="B63" s="191" t="s">
        <v>225</v>
      </c>
      <c r="C63" s="192">
        <v>-90</v>
      </c>
      <c r="D63" s="192">
        <v>-70.000000000000014</v>
      </c>
      <c r="E63" s="192">
        <v>-10</v>
      </c>
      <c r="F63" s="192">
        <v>10</v>
      </c>
      <c r="G63" s="192">
        <v>70.000000000000014</v>
      </c>
      <c r="H63" s="192">
        <v>89.999999999999986</v>
      </c>
      <c r="I63" s="193"/>
    </row>
    <row r="64" spans="1:17">
      <c r="A64" s="195">
        <v>21</v>
      </c>
      <c r="B64" s="196">
        <v>3.183167632169841</v>
      </c>
      <c r="C64" s="196">
        <v>3.183167632169841</v>
      </c>
      <c r="D64" s="196">
        <v>0</v>
      </c>
      <c r="E64" s="196">
        <v>0</v>
      </c>
      <c r="F64" s="196">
        <v>0</v>
      </c>
      <c r="G64" s="196">
        <v>0</v>
      </c>
      <c r="H64" s="196">
        <v>0</v>
      </c>
      <c r="I64" s="193"/>
    </row>
    <row r="65" spans="1:9">
      <c r="A65" s="195">
        <v>21</v>
      </c>
      <c r="B65" s="196">
        <v>3.2308466249089633</v>
      </c>
      <c r="C65" s="196">
        <v>3.2308466249089633</v>
      </c>
      <c r="D65" s="196">
        <v>0</v>
      </c>
      <c r="E65" s="196">
        <v>0</v>
      </c>
      <c r="F65" s="196">
        <v>0</v>
      </c>
      <c r="G65" s="196">
        <v>0</v>
      </c>
      <c r="H65" s="196">
        <v>0</v>
      </c>
      <c r="I65" s="193"/>
    </row>
    <row r="66" spans="1:9">
      <c r="A66" s="195">
        <v>21</v>
      </c>
      <c r="B66" s="196">
        <v>3.9227893147307782</v>
      </c>
      <c r="C66" s="196">
        <v>3.9227893147307782</v>
      </c>
      <c r="D66" s="196">
        <v>0</v>
      </c>
      <c r="E66" s="196">
        <v>0</v>
      </c>
      <c r="F66" s="196">
        <v>0</v>
      </c>
      <c r="G66" s="196">
        <v>0</v>
      </c>
      <c r="H66" s="196">
        <v>0</v>
      </c>
    </row>
    <row r="67" spans="1:9">
      <c r="A67" s="195">
        <v>21</v>
      </c>
      <c r="B67" s="196">
        <v>4.7234972547075813</v>
      </c>
      <c r="C67" s="196">
        <v>4.7234972547075813</v>
      </c>
      <c r="D67" s="196">
        <v>0</v>
      </c>
      <c r="E67" s="196">
        <v>0</v>
      </c>
      <c r="F67" s="196">
        <v>0</v>
      </c>
      <c r="G67" s="196">
        <v>0</v>
      </c>
      <c r="H67" s="196">
        <v>0</v>
      </c>
    </row>
    <row r="68" spans="1:9">
      <c r="A68" s="195">
        <v>22</v>
      </c>
      <c r="B68" s="196">
        <v>6.6464464805698498</v>
      </c>
      <c r="C68" s="196">
        <v>6.6464464805698498</v>
      </c>
      <c r="D68" s="196">
        <v>0</v>
      </c>
      <c r="E68" s="196">
        <v>0</v>
      </c>
      <c r="F68" s="196">
        <v>0</v>
      </c>
      <c r="G68" s="196">
        <v>0</v>
      </c>
      <c r="H68" s="196">
        <v>0</v>
      </c>
    </row>
    <row r="69" spans="1:9">
      <c r="A69" s="195">
        <v>22</v>
      </c>
      <c r="B69" s="196">
        <v>8.8588637515582178</v>
      </c>
      <c r="C69" s="196">
        <v>8.8588637515582178</v>
      </c>
      <c r="D69" s="196">
        <v>0</v>
      </c>
      <c r="E69" s="196">
        <v>0</v>
      </c>
      <c r="F69" s="196">
        <v>0</v>
      </c>
      <c r="G69" s="196">
        <v>0</v>
      </c>
      <c r="H69" s="196">
        <v>0</v>
      </c>
    </row>
    <row r="70" spans="1:9">
      <c r="A70" s="195">
        <v>22</v>
      </c>
      <c r="B70" s="196">
        <v>10.308271685532503</v>
      </c>
      <c r="C70" s="196">
        <v>10.308271685532503</v>
      </c>
      <c r="D70" s="196">
        <v>0</v>
      </c>
      <c r="E70" s="196">
        <v>0</v>
      </c>
      <c r="F70" s="196">
        <v>0</v>
      </c>
      <c r="G70" s="196">
        <v>0</v>
      </c>
      <c r="H70" s="196">
        <v>0</v>
      </c>
    </row>
    <row r="71" spans="1:9">
      <c r="A71" s="195">
        <v>22</v>
      </c>
      <c r="B71" s="196">
        <v>10.313103088789106</v>
      </c>
      <c r="C71" s="196">
        <v>10.313103088789106</v>
      </c>
      <c r="D71" s="196">
        <v>0</v>
      </c>
      <c r="E71" s="196">
        <v>0</v>
      </c>
      <c r="F71" s="196">
        <v>0</v>
      </c>
      <c r="G71" s="196">
        <v>0</v>
      </c>
      <c r="H71" s="196">
        <v>0</v>
      </c>
    </row>
    <row r="72" spans="1:9">
      <c r="A72" s="195">
        <v>23</v>
      </c>
      <c r="B72" s="196">
        <v>9.9620399104740187</v>
      </c>
      <c r="C72" s="196">
        <v>9.9620399104740187</v>
      </c>
      <c r="D72" s="196">
        <v>0</v>
      </c>
      <c r="E72" s="196">
        <v>0</v>
      </c>
      <c r="F72" s="196">
        <v>0</v>
      </c>
      <c r="G72" s="196">
        <v>0</v>
      </c>
      <c r="H72" s="196">
        <v>0</v>
      </c>
    </row>
    <row r="73" spans="1:9">
      <c r="A73" s="195">
        <v>23</v>
      </c>
      <c r="B73" s="196">
        <v>8.7189310353784464</v>
      </c>
      <c r="C73" s="196">
        <v>8.7189310353784464</v>
      </c>
      <c r="D73" s="196">
        <v>0</v>
      </c>
      <c r="E73" s="196">
        <v>0</v>
      </c>
      <c r="F73" s="196">
        <v>0</v>
      </c>
      <c r="G73" s="196">
        <v>0</v>
      </c>
      <c r="H73" s="196">
        <v>0</v>
      </c>
    </row>
    <row r="74" spans="1:9">
      <c r="A74" s="195">
        <v>23</v>
      </c>
      <c r="B74" s="196">
        <v>6.5614866652912411</v>
      </c>
      <c r="C74" s="196">
        <v>6.5614866652912411</v>
      </c>
      <c r="D74" s="196">
        <v>0</v>
      </c>
      <c r="E74" s="196">
        <v>0</v>
      </c>
      <c r="F74" s="196">
        <v>0</v>
      </c>
      <c r="G74" s="196">
        <v>0</v>
      </c>
      <c r="H74" s="196">
        <v>0</v>
      </c>
    </row>
    <row r="75" spans="1:9">
      <c r="A75" s="195">
        <v>23</v>
      </c>
      <c r="B75" s="196">
        <v>5.1396244792019274</v>
      </c>
      <c r="C75" s="196">
        <v>5.1396244792019274</v>
      </c>
      <c r="D75" s="196">
        <v>0</v>
      </c>
      <c r="E75" s="196">
        <v>0</v>
      </c>
      <c r="F75" s="196">
        <v>0</v>
      </c>
      <c r="G75" s="196">
        <v>0</v>
      </c>
      <c r="H75" s="196">
        <v>0</v>
      </c>
    </row>
    <row r="76" spans="1:9">
      <c r="A76" s="195">
        <v>24</v>
      </c>
      <c r="B76" s="196">
        <v>4.0423233567014449</v>
      </c>
      <c r="C76" s="196">
        <v>4.0423233567014449</v>
      </c>
      <c r="D76" s="196">
        <v>0</v>
      </c>
      <c r="E76" s="196">
        <v>0</v>
      </c>
      <c r="F76" s="196">
        <v>0</v>
      </c>
      <c r="G76" s="196">
        <v>0</v>
      </c>
      <c r="H76" s="196">
        <v>0</v>
      </c>
    </row>
    <row r="77" spans="1:9">
      <c r="A77" s="195">
        <v>24</v>
      </c>
      <c r="B77" s="196">
        <v>3.3950453782611163</v>
      </c>
      <c r="C77" s="196">
        <v>3.3950453782611163</v>
      </c>
      <c r="D77" s="196">
        <v>0</v>
      </c>
      <c r="E77" s="196">
        <v>0</v>
      </c>
      <c r="F77" s="196">
        <v>0</v>
      </c>
      <c r="G77" s="196">
        <v>0</v>
      </c>
      <c r="H77" s="196">
        <v>0</v>
      </c>
    </row>
    <row r="78" spans="1:9">
      <c r="A78" s="195">
        <v>24</v>
      </c>
      <c r="B78" s="196">
        <v>3.6320565976367476</v>
      </c>
      <c r="C78" s="196">
        <v>3.6320565976367476</v>
      </c>
      <c r="D78" s="196">
        <v>0</v>
      </c>
      <c r="E78" s="196">
        <v>0</v>
      </c>
      <c r="F78" s="196">
        <v>0</v>
      </c>
      <c r="G78" s="196">
        <v>0</v>
      </c>
      <c r="H78" s="196">
        <v>0</v>
      </c>
    </row>
    <row r="79" spans="1:9">
      <c r="A79" s="195">
        <v>24</v>
      </c>
      <c r="B79" s="196">
        <v>4.2027061259512459</v>
      </c>
      <c r="C79" s="196">
        <v>4.2027061259512459</v>
      </c>
      <c r="D79" s="196">
        <v>0</v>
      </c>
      <c r="E79" s="196">
        <v>0</v>
      </c>
      <c r="F79" s="196">
        <v>0</v>
      </c>
      <c r="G79" s="196">
        <v>0</v>
      </c>
      <c r="H79" s="196">
        <v>0</v>
      </c>
    </row>
    <row r="80" spans="1:9">
      <c r="A80" s="195">
        <v>25</v>
      </c>
      <c r="B80" s="196">
        <v>3.9083965698035619</v>
      </c>
      <c r="C80" s="196">
        <v>3.9083965698035619</v>
      </c>
      <c r="D80" s="196">
        <v>0</v>
      </c>
      <c r="E80" s="196">
        <v>0</v>
      </c>
      <c r="F80" s="196">
        <v>0</v>
      </c>
      <c r="G80" s="196">
        <v>0</v>
      </c>
      <c r="H80" s="196">
        <v>0</v>
      </c>
    </row>
    <row r="81" spans="1:8">
      <c r="A81" s="195">
        <v>25</v>
      </c>
      <c r="B81" s="196">
        <v>3.6318608491144819</v>
      </c>
      <c r="C81" s="196">
        <v>3.6318608491144819</v>
      </c>
      <c r="D81" s="196">
        <v>0</v>
      </c>
      <c r="E81" s="196">
        <v>0</v>
      </c>
      <c r="F81" s="196">
        <v>0</v>
      </c>
      <c r="G81" s="196">
        <v>0</v>
      </c>
      <c r="H81" s="196">
        <v>0</v>
      </c>
    </row>
    <row r="82" spans="1:8">
      <c r="A82" s="195">
        <v>25</v>
      </c>
      <c r="B82" s="196">
        <v>3.9358971944631622</v>
      </c>
      <c r="C82" s="196">
        <v>3.9358971944631622</v>
      </c>
      <c r="D82" s="196">
        <v>0</v>
      </c>
      <c r="E82" s="196">
        <v>0</v>
      </c>
      <c r="F82" s="196">
        <v>0</v>
      </c>
      <c r="G82" s="196">
        <v>0</v>
      </c>
      <c r="H82" s="196">
        <v>0</v>
      </c>
    </row>
    <row r="83" spans="1:8">
      <c r="A83" s="195">
        <v>25</v>
      </c>
      <c r="B83" s="196">
        <v>3.3920116049373767</v>
      </c>
      <c r="C83" s="196">
        <v>3.3920116049373767</v>
      </c>
      <c r="D83" s="196">
        <v>0</v>
      </c>
      <c r="E83" s="196">
        <v>0</v>
      </c>
      <c r="F83" s="196">
        <v>0</v>
      </c>
      <c r="G83" s="196">
        <v>0</v>
      </c>
      <c r="H83" s="196">
        <v>0</v>
      </c>
    </row>
    <row r="84" spans="1:8">
      <c r="A84" s="195">
        <v>26</v>
      </c>
      <c r="B84" s="196"/>
      <c r="C84" s="196">
        <v>3.3312415721709154</v>
      </c>
      <c r="D84" s="196">
        <v>1.875552427525351E-2</v>
      </c>
      <c r="E84" s="196">
        <v>2.807600093368201E-2</v>
      </c>
      <c r="F84" s="196">
        <v>7.7474229037797215E-3</v>
      </c>
      <c r="G84" s="196">
        <v>2.807600093368201E-2</v>
      </c>
      <c r="H84" s="196">
        <v>1.875552427525351E-2</v>
      </c>
    </row>
    <row r="85" spans="1:8">
      <c r="A85" s="195">
        <v>26</v>
      </c>
      <c r="B85" s="196"/>
      <c r="C85" s="196">
        <v>3.0067542775690184</v>
      </c>
      <c r="D85" s="196">
        <v>0.13094033671196392</v>
      </c>
      <c r="E85" s="196">
        <v>0.19601057063663241</v>
      </c>
      <c r="F85" s="196">
        <v>5.4088072867650716E-2</v>
      </c>
      <c r="G85" s="196">
        <v>0.19601057063663241</v>
      </c>
      <c r="H85" s="196">
        <v>0.13094033671196392</v>
      </c>
    </row>
    <row r="86" spans="1:8">
      <c r="A86" s="195">
        <v>26</v>
      </c>
      <c r="B86" s="196"/>
      <c r="C86" s="196">
        <v>2.3210698036402526</v>
      </c>
      <c r="D86" s="196">
        <v>0.34937178386365408</v>
      </c>
      <c r="E86" s="196">
        <v>0.52299058058857106</v>
      </c>
      <c r="F86" s="196">
        <v>0.14431646487275174</v>
      </c>
      <c r="G86" s="196">
        <v>0.52299058058857106</v>
      </c>
      <c r="H86" s="196">
        <v>0.3493717838636532</v>
      </c>
    </row>
    <row r="87" spans="1:8">
      <c r="A87" s="195">
        <v>26</v>
      </c>
      <c r="B87" s="196"/>
      <c r="C87" s="196">
        <v>1.7474473512994904</v>
      </c>
      <c r="D87" s="196">
        <v>0.55723367507952148</v>
      </c>
      <c r="E87" s="196">
        <v>0.83414853950276369</v>
      </c>
      <c r="F87" s="196">
        <v>0.23017884617411433</v>
      </c>
      <c r="G87" s="196">
        <v>0.83414853950276413</v>
      </c>
      <c r="H87" s="196">
        <v>0.55723367507951949</v>
      </c>
    </row>
    <row r="88" spans="1:8">
      <c r="A88" s="195">
        <v>27</v>
      </c>
      <c r="B88" s="196"/>
      <c r="C88" s="196">
        <v>1.2741432762658569</v>
      </c>
      <c r="D88" s="196">
        <v>0.74198074821085225</v>
      </c>
      <c r="E88" s="196">
        <v>1.1107048714723229</v>
      </c>
      <c r="F88" s="196">
        <v>0.30649309283436121</v>
      </c>
      <c r="G88" s="196">
        <v>1.1107048714723229</v>
      </c>
      <c r="H88" s="196">
        <v>0.74198074821085136</v>
      </c>
    </row>
    <row r="89" spans="1:8">
      <c r="A89" s="195">
        <v>27</v>
      </c>
      <c r="B89" s="196"/>
      <c r="C89" s="196">
        <v>1.0578560544675848</v>
      </c>
      <c r="D89" s="196">
        <v>0.81918666416521457</v>
      </c>
      <c r="E89" s="196">
        <v>1.2262779333930949</v>
      </c>
      <c r="F89" s="196">
        <v>0.33838486364246068</v>
      </c>
      <c r="G89" s="196">
        <v>1.226277933393094</v>
      </c>
      <c r="H89" s="196">
        <v>0.81918666416521368</v>
      </c>
    </row>
    <row r="90" spans="1:8">
      <c r="A90" s="195">
        <v>27</v>
      </c>
      <c r="B90" s="196"/>
      <c r="C90" s="196">
        <v>0.83820325608185664</v>
      </c>
      <c r="D90" s="196">
        <v>0.79985559453069022</v>
      </c>
      <c r="E90" s="196">
        <v>1.1973403723234701</v>
      </c>
      <c r="F90" s="196">
        <v>0.33039969780848377</v>
      </c>
      <c r="G90" s="196">
        <v>1.1973403723234703</v>
      </c>
      <c r="H90" s="196">
        <v>0.79985559453068777</v>
      </c>
    </row>
    <row r="91" spans="1:8">
      <c r="A91" s="195">
        <v>27</v>
      </c>
      <c r="B91" s="196"/>
      <c r="C91" s="196">
        <v>0.89955686353920017</v>
      </c>
      <c r="D91" s="196">
        <v>0.7802431203527842</v>
      </c>
      <c r="E91" s="196">
        <v>1.1679815639398941</v>
      </c>
      <c r="F91" s="196">
        <v>0.3222982910221015</v>
      </c>
      <c r="G91" s="196">
        <v>1.1679815639398945</v>
      </c>
      <c r="H91" s="196">
        <v>0.78024312035278243</v>
      </c>
    </row>
    <row r="92" spans="1:8">
      <c r="A92" s="195">
        <v>28</v>
      </c>
      <c r="B92" s="196"/>
      <c r="C92" s="196">
        <v>0.91575058941087262</v>
      </c>
      <c r="D92" s="196">
        <v>0.78587556440586148</v>
      </c>
      <c r="E92" s="196">
        <v>1.1764130267010682</v>
      </c>
      <c r="F92" s="196">
        <v>0.32462490825874379</v>
      </c>
      <c r="G92" s="196">
        <v>1.1764130267010677</v>
      </c>
      <c r="H92" s="196">
        <v>0.78587556440586059</v>
      </c>
    </row>
  </sheetData>
  <mergeCells count="2">
    <mergeCell ref="O5:Q5"/>
    <mergeCell ref="J19:Q22"/>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AACCEB-E6AA-47AC-9211-38405C6C611F}">
  <sheetPr>
    <pageSetUpPr fitToPage="1"/>
  </sheetPr>
  <dimension ref="A1:X24"/>
  <sheetViews>
    <sheetView showGridLines="0" topLeftCell="L1" zoomScaleNormal="100" workbookViewId="0">
      <selection activeCell="Q23" sqref="Q23"/>
    </sheetView>
  </sheetViews>
  <sheetFormatPr baseColWidth="10" defaultColWidth="11.453125" defaultRowHeight="14.5"/>
  <cols>
    <col min="1" max="1" width="4.81640625" bestFit="1" customWidth="1"/>
    <col min="2" max="2" width="13.453125" customWidth="1"/>
    <col min="3" max="3" width="10.54296875" bestFit="1" customWidth="1"/>
    <col min="4" max="4" width="10.54296875" customWidth="1"/>
    <col min="5" max="5" width="3.453125" customWidth="1"/>
    <col min="6" max="6" width="4.81640625" bestFit="1" customWidth="1"/>
    <col min="7" max="7" width="13" customWidth="1"/>
    <col min="8" max="8" width="10.54296875" bestFit="1" customWidth="1"/>
    <col min="9" max="9" width="10.54296875" customWidth="1"/>
    <col min="10" max="10" width="3.453125" customWidth="1"/>
    <col min="11" max="11" width="4.81640625" bestFit="1" customWidth="1"/>
    <col min="12" max="12" width="13" customWidth="1"/>
    <col min="13" max="13" width="10.54296875" bestFit="1" customWidth="1"/>
    <col min="14" max="14" width="10.54296875" customWidth="1"/>
    <col min="15" max="16" width="3.453125" customWidth="1"/>
    <col min="17" max="18" width="11.453125" style="1"/>
    <col min="19" max="19" width="1.453125" style="1" customWidth="1"/>
    <col min="20" max="20" width="5.1796875" style="1" customWidth="1"/>
    <col min="21" max="21" width="6.453125" style="1" customWidth="1"/>
    <col min="22" max="22" width="2.54296875" customWidth="1"/>
    <col min="25" max="25" width="7.1796875" customWidth="1"/>
    <col min="26" max="26" width="7.81640625" customWidth="1"/>
  </cols>
  <sheetData>
    <row r="1" spans="1:24">
      <c r="A1" t="s">
        <v>97</v>
      </c>
      <c r="F1" t="s">
        <v>98</v>
      </c>
      <c r="K1" t="s">
        <v>92</v>
      </c>
    </row>
    <row r="2" spans="1:24">
      <c r="Q2" s="2" t="s">
        <v>124</v>
      </c>
    </row>
    <row r="3" spans="1:24" ht="11.5" customHeight="1">
      <c r="A3" s="3" t="s">
        <v>93</v>
      </c>
      <c r="B3" s="3" t="s">
        <v>94</v>
      </c>
      <c r="C3" s="221" t="s">
        <v>95</v>
      </c>
      <c r="D3" s="221" t="s">
        <v>96</v>
      </c>
      <c r="F3" s="3" t="s">
        <v>93</v>
      </c>
      <c r="G3" s="3" t="s">
        <v>94</v>
      </c>
      <c r="H3" s="221" t="s">
        <v>95</v>
      </c>
      <c r="I3" s="221" t="s">
        <v>96</v>
      </c>
      <c r="K3" s="3" t="s">
        <v>93</v>
      </c>
      <c r="L3" s="3" t="s">
        <v>94</v>
      </c>
      <c r="M3" s="221" t="s">
        <v>95</v>
      </c>
      <c r="N3" s="221" t="s">
        <v>96</v>
      </c>
      <c r="Q3" s="220" t="s">
        <v>85</v>
      </c>
    </row>
    <row r="4" spans="1:24">
      <c r="A4" s="4">
        <v>21</v>
      </c>
      <c r="B4" s="5">
        <v>4.2268999999999997</v>
      </c>
      <c r="C4" s="5"/>
      <c r="D4" s="5"/>
      <c r="F4" s="4">
        <v>21</v>
      </c>
      <c r="G4" s="6">
        <v>69.341166666666666</v>
      </c>
      <c r="H4" s="6"/>
      <c r="I4" s="6"/>
      <c r="K4" s="4">
        <v>21</v>
      </c>
      <c r="L4" s="6">
        <v>125.73406972850044</v>
      </c>
      <c r="M4" s="6"/>
      <c r="N4" s="6"/>
      <c r="Q4" s="7" t="s">
        <v>86</v>
      </c>
      <c r="T4" s="7" t="s">
        <v>87</v>
      </c>
      <c r="U4"/>
      <c r="X4" s="7" t="s">
        <v>88</v>
      </c>
    </row>
    <row r="5" spans="1:24">
      <c r="A5" s="4">
        <v>22</v>
      </c>
      <c r="B5" s="5">
        <v>3.9979</v>
      </c>
      <c r="C5" s="5"/>
      <c r="D5" s="5"/>
      <c r="F5" s="4">
        <v>22</v>
      </c>
      <c r="G5" s="6">
        <v>97.34308333333334</v>
      </c>
      <c r="H5" s="6"/>
      <c r="I5" s="6"/>
      <c r="K5" s="4">
        <v>22</v>
      </c>
      <c r="L5" s="6">
        <v>144.50986636550888</v>
      </c>
      <c r="M5" s="6"/>
      <c r="N5" s="6"/>
      <c r="Q5" s="7" t="s">
        <v>89</v>
      </c>
      <c r="T5" s="7" t="s">
        <v>90</v>
      </c>
      <c r="U5"/>
      <c r="X5" s="7" t="s">
        <v>91</v>
      </c>
    </row>
    <row r="6" spans="1:24">
      <c r="A6" s="4">
        <v>23</v>
      </c>
      <c r="B6" s="5">
        <v>3.8460423659620795</v>
      </c>
      <c r="C6" s="5"/>
      <c r="D6" s="5"/>
      <c r="F6" s="4">
        <v>23</v>
      </c>
      <c r="G6" s="6">
        <v>80.061066666666662</v>
      </c>
      <c r="H6" s="6"/>
      <c r="I6" s="6"/>
      <c r="K6" s="4">
        <v>23</v>
      </c>
      <c r="L6" s="6">
        <v>124.51966645168862</v>
      </c>
      <c r="M6" s="6"/>
      <c r="N6" s="6"/>
      <c r="U6"/>
    </row>
    <row r="7" spans="1:24" ht="20.149999999999999" customHeight="1">
      <c r="A7" s="4">
        <v>24</v>
      </c>
      <c r="B7" s="5">
        <v>4.1496949469291478</v>
      </c>
      <c r="C7" s="5">
        <v>4.1496949469291478</v>
      </c>
      <c r="D7" s="5"/>
      <c r="F7" s="4">
        <v>24</v>
      </c>
      <c r="G7" s="6">
        <v>78.25773749999999</v>
      </c>
      <c r="H7" s="6">
        <v>78.25773749999999</v>
      </c>
      <c r="I7" s="6"/>
      <c r="K7" s="4">
        <v>24</v>
      </c>
      <c r="L7" s="6">
        <v>121.98199615752731</v>
      </c>
      <c r="M7" s="6">
        <v>121.98199615752731</v>
      </c>
      <c r="N7" s="6"/>
      <c r="Q7"/>
      <c r="R7"/>
      <c r="S7"/>
      <c r="T7"/>
      <c r="U7"/>
    </row>
    <row r="8" spans="1:24" ht="20.149999999999999" customHeight="1">
      <c r="A8" s="4">
        <v>25</v>
      </c>
      <c r="B8" s="5">
        <v>4.5100280283118028</v>
      </c>
      <c r="C8" s="5">
        <v>4.5</v>
      </c>
      <c r="D8" s="5">
        <v>4.5100280283118028</v>
      </c>
      <c r="F8" s="4">
        <v>25</v>
      </c>
      <c r="G8" s="6">
        <v>66.823612499999996</v>
      </c>
      <c r="H8" s="6">
        <v>66.913249642714263</v>
      </c>
      <c r="I8" s="6">
        <v>66.823612499999996</v>
      </c>
      <c r="K8" s="4">
        <v>25</v>
      </c>
      <c r="L8" s="6">
        <v>127.18982112636392</v>
      </c>
      <c r="M8" s="6">
        <v>127.4568522831724</v>
      </c>
      <c r="N8" s="6">
        <v>127.18982112636392</v>
      </c>
      <c r="U8"/>
    </row>
    <row r="9" spans="1:24" ht="20.149999999999999" customHeight="1">
      <c r="A9" s="4">
        <v>26</v>
      </c>
      <c r="B9" s="5"/>
      <c r="C9" s="5">
        <v>4.7</v>
      </c>
      <c r="D9" s="5">
        <v>5.4</v>
      </c>
      <c r="F9" s="4">
        <v>26</v>
      </c>
      <c r="G9" s="5"/>
      <c r="H9" s="6">
        <v>61.839478311111826</v>
      </c>
      <c r="I9" s="5">
        <v>86.039246932573107</v>
      </c>
      <c r="K9" s="4">
        <v>26</v>
      </c>
      <c r="L9" s="6"/>
      <c r="M9" s="6">
        <v>123.62326174189309</v>
      </c>
      <c r="N9" s="6">
        <v>127.05478932261293</v>
      </c>
      <c r="U9"/>
    </row>
    <row r="10" spans="1:24" ht="13.75" customHeight="1">
      <c r="A10" s="4">
        <v>27</v>
      </c>
      <c r="B10" s="5"/>
      <c r="C10" s="5">
        <v>4.5999999999999996</v>
      </c>
      <c r="D10" s="5">
        <v>5.0999999999999996</v>
      </c>
      <c r="F10" s="4">
        <v>27</v>
      </c>
      <c r="G10" s="5"/>
      <c r="H10" s="6">
        <v>62.894964036254933</v>
      </c>
      <c r="I10" s="5">
        <v>74.740237224651054</v>
      </c>
      <c r="K10" s="4">
        <v>27</v>
      </c>
      <c r="L10" s="6"/>
      <c r="M10" s="6">
        <v>117.16395392748342</v>
      </c>
      <c r="N10" s="6">
        <v>118.26759962985507</v>
      </c>
      <c r="U10"/>
    </row>
    <row r="11" spans="1:24">
      <c r="A11" s="4">
        <v>28</v>
      </c>
      <c r="B11" s="5"/>
      <c r="C11" s="5"/>
      <c r="D11" s="5">
        <v>5</v>
      </c>
      <c r="F11" s="4">
        <v>28</v>
      </c>
      <c r="G11" s="6"/>
      <c r="H11" s="6"/>
      <c r="I11" s="6">
        <v>70.944956768657505</v>
      </c>
      <c r="K11" s="4">
        <v>28</v>
      </c>
      <c r="L11" s="6"/>
      <c r="M11" s="6"/>
      <c r="N11" s="6">
        <v>117.74599257823239</v>
      </c>
      <c r="U11"/>
    </row>
    <row r="12" spans="1:24">
      <c r="U12"/>
    </row>
    <row r="13" spans="1:24">
      <c r="U13"/>
    </row>
    <row r="14" spans="1:24">
      <c r="U14"/>
    </row>
    <row r="15" spans="1:24" ht="22.5" customHeight="1">
      <c r="U15"/>
    </row>
    <row r="16" spans="1:24" ht="14.5" customHeight="1">
      <c r="Q16" s="8" t="s">
        <v>102</v>
      </c>
      <c r="R16" s="8"/>
      <c r="S16" s="8"/>
      <c r="T16" s="8"/>
      <c r="U16" s="8"/>
    </row>
    <row r="17" spans="17:22">
      <c r="Q17" s="8" t="s">
        <v>99</v>
      </c>
      <c r="R17" s="8"/>
      <c r="S17" s="8"/>
      <c r="T17" s="8"/>
      <c r="U17" s="8"/>
    </row>
    <row r="18" spans="17:22">
      <c r="Q18" s="8" t="s">
        <v>100</v>
      </c>
    </row>
    <row r="19" spans="17:22">
      <c r="Q19" s="9" t="s">
        <v>101</v>
      </c>
    </row>
    <row r="21" spans="17:22">
      <c r="Q21"/>
      <c r="R21"/>
      <c r="S21"/>
      <c r="T21"/>
      <c r="U21"/>
    </row>
    <row r="22" spans="17:22">
      <c r="R22" s="228"/>
      <c r="S22" s="228"/>
      <c r="T22" s="228"/>
      <c r="U22" s="228"/>
      <c r="V22" s="228"/>
    </row>
    <row r="24" spans="17:22" ht="17.25" customHeight="1"/>
  </sheetData>
  <mergeCells count="1">
    <mergeCell ref="R22:V22"/>
  </mergeCells>
  <pageMargins left="0.70866141732283472" right="0.70866141732283472" top="0.74803149606299213" bottom="0.74803149606299213" header="0.31496062992125984" footer="0.31496062992125984"/>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55AF2-3B82-4BAC-9D9F-FAFAE4870036}">
  <dimension ref="A1:Y53"/>
  <sheetViews>
    <sheetView showGridLines="0" zoomScale="90" zoomScaleNormal="90" workbookViewId="0">
      <selection activeCell="Y50" sqref="Y50"/>
    </sheetView>
  </sheetViews>
  <sheetFormatPr baseColWidth="10" defaultColWidth="10.81640625" defaultRowHeight="14.5"/>
  <cols>
    <col min="1" max="1" width="13.54296875" style="11" bestFit="1" customWidth="1"/>
    <col min="2" max="2" width="3.81640625" style="11" bestFit="1" customWidth="1"/>
    <col min="3" max="3" width="4.1796875" style="11" bestFit="1" customWidth="1"/>
    <col min="4" max="4" width="4.81640625" style="11" bestFit="1" customWidth="1"/>
    <col min="5" max="5" width="3.54296875" style="11" customWidth="1"/>
    <col min="6" max="7" width="4.1796875" style="11" bestFit="1" customWidth="1"/>
    <col min="8" max="8" width="3.81640625" style="11" bestFit="1" customWidth="1"/>
    <col min="9" max="10" width="4.1796875" style="11" bestFit="1" customWidth="1"/>
    <col min="11" max="12" width="3.81640625" style="11" bestFit="1" customWidth="1"/>
    <col min="13" max="14" width="4.1796875" style="11" bestFit="1" customWidth="1"/>
    <col min="15" max="16" width="3.81640625" style="11" bestFit="1" customWidth="1"/>
    <col min="17" max="20" width="4.54296875" style="11" bestFit="1" customWidth="1"/>
    <col min="21" max="25" width="4.453125" style="11" bestFit="1" customWidth="1"/>
    <col min="26" max="16384" width="10.81640625" style="11"/>
  </cols>
  <sheetData>
    <row r="1" spans="1:8">
      <c r="A1" s="10" t="s">
        <v>103</v>
      </c>
      <c r="B1" s="10" t="s">
        <v>0</v>
      </c>
      <c r="C1" s="10" t="s">
        <v>1</v>
      </c>
      <c r="D1" s="10" t="s">
        <v>2</v>
      </c>
      <c r="E1" s="10" t="s">
        <v>3</v>
      </c>
      <c r="F1" s="10" t="s">
        <v>4</v>
      </c>
      <c r="G1" s="10">
        <v>27</v>
      </c>
      <c r="H1" s="10">
        <v>28</v>
      </c>
    </row>
    <row r="2" spans="1:8" ht="14.15" customHeight="1">
      <c r="A2" s="12" t="s">
        <v>94</v>
      </c>
      <c r="B2" s="13">
        <v>2.5</v>
      </c>
      <c r="C2" s="13">
        <v>2.9</v>
      </c>
      <c r="D2" s="13">
        <v>2.8</v>
      </c>
      <c r="E2" s="13"/>
      <c r="F2" s="13"/>
      <c r="G2" s="13"/>
      <c r="H2" s="13"/>
    </row>
    <row r="3" spans="1:8">
      <c r="A3" s="12" t="s">
        <v>95</v>
      </c>
      <c r="B3" s="13"/>
      <c r="C3" s="13"/>
      <c r="D3" s="13">
        <v>2.8</v>
      </c>
      <c r="E3" s="13">
        <v>1.76</v>
      </c>
      <c r="F3" s="13">
        <v>1.6600000000000001</v>
      </c>
      <c r="G3" s="13">
        <v>2.1</v>
      </c>
      <c r="H3" s="13"/>
    </row>
    <row r="4" spans="1:8">
      <c r="A4" s="12" t="s">
        <v>96</v>
      </c>
      <c r="B4" s="13"/>
      <c r="C4" s="13"/>
      <c r="D4" s="13">
        <v>2.8</v>
      </c>
      <c r="E4" s="13">
        <v>2.14</v>
      </c>
      <c r="F4" s="13">
        <v>2.1</v>
      </c>
      <c r="G4" s="13">
        <v>2.2000000000000002</v>
      </c>
      <c r="H4" s="13">
        <v>2.64</v>
      </c>
    </row>
    <row r="5" spans="1:8">
      <c r="A5"/>
      <c r="B5"/>
    </row>
    <row r="6" spans="1:8">
      <c r="A6" s="10" t="s">
        <v>104</v>
      </c>
      <c r="B6" s="10" t="s">
        <v>0</v>
      </c>
      <c r="C6" s="10" t="s">
        <v>1</v>
      </c>
      <c r="D6" s="10" t="s">
        <v>2</v>
      </c>
      <c r="E6" s="10" t="s">
        <v>3</v>
      </c>
      <c r="F6" s="10" t="s">
        <v>4</v>
      </c>
      <c r="G6" s="10">
        <v>27</v>
      </c>
      <c r="H6" s="10">
        <v>28</v>
      </c>
    </row>
    <row r="7" spans="1:8">
      <c r="A7" s="12" t="s">
        <v>94</v>
      </c>
      <c r="B7" s="13">
        <v>3.7</v>
      </c>
      <c r="C7" s="13">
        <v>0.54</v>
      </c>
      <c r="D7" s="13">
        <v>0.9</v>
      </c>
      <c r="E7" s="13"/>
      <c r="F7" s="13"/>
      <c r="G7" s="13"/>
      <c r="H7" s="13"/>
    </row>
    <row r="8" spans="1:8">
      <c r="A8" s="12" t="s">
        <v>95</v>
      </c>
      <c r="B8" s="13"/>
      <c r="C8" s="13"/>
      <c r="D8" s="13">
        <v>0.8</v>
      </c>
      <c r="E8" s="13">
        <v>1.26</v>
      </c>
      <c r="F8" s="13">
        <v>1</v>
      </c>
      <c r="G8" s="13">
        <v>1.4</v>
      </c>
      <c r="H8" s="13"/>
    </row>
    <row r="9" spans="1:8">
      <c r="A9" s="12" t="s">
        <v>96</v>
      </c>
      <c r="B9" s="13"/>
      <c r="C9" s="13"/>
      <c r="D9" s="13">
        <v>0.9</v>
      </c>
      <c r="E9" s="13">
        <v>1.44</v>
      </c>
      <c r="F9" s="13">
        <v>0.8600000000000001</v>
      </c>
      <c r="G9" s="13">
        <v>1.3599999999999999</v>
      </c>
      <c r="H9" s="13">
        <v>1.74</v>
      </c>
    </row>
    <row r="10" spans="1:8">
      <c r="A10"/>
      <c r="B10"/>
    </row>
    <row r="11" spans="1:8">
      <c r="A11" s="10" t="s">
        <v>5</v>
      </c>
      <c r="B11" s="10" t="s">
        <v>0</v>
      </c>
      <c r="C11" s="10" t="s">
        <v>1</v>
      </c>
      <c r="D11" s="10" t="s">
        <v>2</v>
      </c>
      <c r="E11" s="10" t="s">
        <v>3</v>
      </c>
      <c r="F11" s="10" t="s">
        <v>4</v>
      </c>
      <c r="G11" s="10">
        <v>27</v>
      </c>
      <c r="H11" s="10">
        <v>28</v>
      </c>
    </row>
    <row r="12" spans="1:8" ht="14.15" customHeight="1">
      <c r="A12" s="12" t="s">
        <v>94</v>
      </c>
      <c r="B12" s="13">
        <v>3.1</v>
      </c>
      <c r="C12" s="13">
        <v>5.5</v>
      </c>
      <c r="D12" s="13">
        <v>5</v>
      </c>
      <c r="E12" s="13"/>
      <c r="F12" s="13"/>
      <c r="G12" s="13"/>
      <c r="H12" s="13"/>
    </row>
    <row r="13" spans="1:8">
      <c r="A13" s="12" t="s">
        <v>95</v>
      </c>
      <c r="B13" s="13"/>
      <c r="C13" s="13"/>
      <c r="D13" s="13">
        <v>5</v>
      </c>
      <c r="E13" s="13">
        <v>4.76</v>
      </c>
      <c r="F13" s="13">
        <v>3.96</v>
      </c>
      <c r="G13" s="13">
        <v>3.6</v>
      </c>
      <c r="H13" s="13"/>
    </row>
    <row r="14" spans="1:8">
      <c r="A14" s="12" t="s">
        <v>96</v>
      </c>
      <c r="B14" s="13"/>
      <c r="C14" s="13"/>
      <c r="D14" s="13">
        <v>5</v>
      </c>
      <c r="E14" s="13">
        <v>4.96</v>
      </c>
      <c r="F14" s="13">
        <v>4.0600000000000005</v>
      </c>
      <c r="G14" s="13">
        <v>3.46</v>
      </c>
      <c r="H14" s="13">
        <v>3.64</v>
      </c>
    </row>
    <row r="15" spans="1:8">
      <c r="A15"/>
      <c r="C15"/>
      <c r="D15"/>
      <c r="E15"/>
      <c r="F15"/>
      <c r="G15"/>
    </row>
    <row r="16" spans="1:8">
      <c r="A16" s="10" t="s">
        <v>105</v>
      </c>
      <c r="B16" s="10" t="s">
        <v>0</v>
      </c>
      <c r="C16" s="10" t="s">
        <v>1</v>
      </c>
      <c r="D16" s="10" t="s">
        <v>2</v>
      </c>
      <c r="E16" s="10" t="s">
        <v>3</v>
      </c>
      <c r="F16" s="10" t="s">
        <v>4</v>
      </c>
      <c r="G16" s="10">
        <v>27</v>
      </c>
      <c r="H16" s="10">
        <v>28</v>
      </c>
    </row>
    <row r="17" spans="1:25">
      <c r="A17" s="12" t="s">
        <v>94</v>
      </c>
      <c r="B17" s="13">
        <v>4.1160873724489804</v>
      </c>
      <c r="C17" s="13">
        <v>2.2092918212614938</v>
      </c>
      <c r="D17" s="13">
        <v>2.0209279529488646</v>
      </c>
      <c r="E17" s="13"/>
      <c r="F17" s="13"/>
      <c r="G17" s="13"/>
      <c r="H17" s="13"/>
    </row>
    <row r="18" spans="1:25">
      <c r="A18" s="12" t="s">
        <v>95</v>
      </c>
      <c r="B18" s="13"/>
      <c r="C18" s="13"/>
      <c r="D18" s="13">
        <v>2.0209279529488646</v>
      </c>
      <c r="E18" s="13">
        <v>2.0587125452749424</v>
      </c>
      <c r="F18" s="13">
        <v>1.5339042821158688</v>
      </c>
      <c r="G18" s="13">
        <v>2.6465065132803249</v>
      </c>
      <c r="H18" s="13"/>
    </row>
    <row r="19" spans="1:25">
      <c r="A19" s="12" t="s">
        <v>96</v>
      </c>
      <c r="B19" s="13"/>
      <c r="C19" s="13"/>
      <c r="D19" s="13">
        <v>2.0209279529488646</v>
      </c>
      <c r="E19" s="13">
        <v>2.3443891998682909</v>
      </c>
      <c r="F19" s="13">
        <v>1.6103073047858942</v>
      </c>
      <c r="G19" s="13">
        <v>2.6203857215361195</v>
      </c>
      <c r="H19" s="13">
        <v>2.9339346494213747</v>
      </c>
    </row>
    <row r="20" spans="1:25">
      <c r="B20" s="14"/>
      <c r="C20" s="14"/>
      <c r="D20" s="14"/>
      <c r="E20" s="14"/>
      <c r="F20" s="14"/>
      <c r="G20" s="14"/>
      <c r="H20" s="14"/>
      <c r="I20" s="14"/>
      <c r="J20" s="14"/>
      <c r="K20" s="14"/>
      <c r="L20" s="14"/>
      <c r="M20" s="14"/>
      <c r="N20" s="15"/>
      <c r="O20" s="15"/>
      <c r="P20" s="16"/>
      <c r="Q20" s="16"/>
      <c r="R20" s="16"/>
      <c r="S20" s="16"/>
      <c r="T20" s="16"/>
      <c r="U20" s="16"/>
      <c r="V20" s="16"/>
      <c r="W20" s="16"/>
      <c r="X20" s="16"/>
      <c r="Y20" s="16"/>
    </row>
    <row r="21" spans="1:25">
      <c r="A21" s="2" t="s">
        <v>123</v>
      </c>
    </row>
    <row r="22" spans="1:25">
      <c r="A22" s="17" t="s">
        <v>107</v>
      </c>
    </row>
    <row r="23" spans="1:25">
      <c r="A23" s="7" t="s">
        <v>82</v>
      </c>
    </row>
    <row r="24" spans="1:25">
      <c r="A24" s="229" t="s">
        <v>103</v>
      </c>
      <c r="B24" s="229"/>
      <c r="C24" s="229"/>
      <c r="D24" s="229"/>
      <c r="E24" s="229"/>
      <c r="F24" s="229"/>
      <c r="G24" s="229"/>
      <c r="H24" s="229"/>
      <c r="I24"/>
      <c r="J24" s="229" t="s">
        <v>104</v>
      </c>
      <c r="K24" s="229"/>
      <c r="L24" s="229"/>
      <c r="M24" s="229"/>
      <c r="N24" s="229"/>
      <c r="O24" s="229"/>
      <c r="P24" s="229"/>
      <c r="Q24" s="229"/>
      <c r="R24" s="229"/>
      <c r="S24" s="18"/>
    </row>
    <row r="37" spans="1:18">
      <c r="A37" s="229" t="s">
        <v>5</v>
      </c>
      <c r="B37" s="229"/>
      <c r="C37" s="229"/>
      <c r="D37" s="229"/>
      <c r="E37" s="229"/>
      <c r="F37" s="229"/>
      <c r="G37" s="229"/>
      <c r="H37" s="229"/>
      <c r="I37"/>
      <c r="J37" s="229" t="s">
        <v>105</v>
      </c>
      <c r="K37" s="229"/>
      <c r="L37" s="229"/>
      <c r="M37" s="229"/>
      <c r="N37" s="229"/>
      <c r="O37" s="229"/>
      <c r="P37" s="229"/>
      <c r="Q37" s="229"/>
      <c r="R37" s="229"/>
    </row>
    <row r="50" spans="1:18">
      <c r="A50" s="222" t="s">
        <v>108</v>
      </c>
      <c r="B50"/>
      <c r="C50"/>
      <c r="D50"/>
      <c r="E50"/>
      <c r="F50"/>
      <c r="G50"/>
      <c r="H50"/>
      <c r="I50"/>
      <c r="J50"/>
      <c r="K50"/>
      <c r="L50"/>
      <c r="M50"/>
      <c r="N50"/>
      <c r="O50"/>
      <c r="P50"/>
      <c r="Q50"/>
      <c r="R50"/>
    </row>
    <row r="51" spans="1:18" ht="14.5" customHeight="1">
      <c r="A51" s="230" t="s">
        <v>109</v>
      </c>
      <c r="B51" s="230"/>
      <c r="C51" s="230"/>
      <c r="D51" s="230"/>
      <c r="E51" s="230"/>
      <c r="F51" s="230"/>
      <c r="G51" s="230"/>
      <c r="H51" s="230"/>
      <c r="I51" s="230"/>
      <c r="J51" s="230"/>
      <c r="K51" s="230"/>
      <c r="L51" s="230"/>
      <c r="M51" s="230"/>
      <c r="N51" s="230"/>
      <c r="O51" s="230"/>
      <c r="P51" s="230"/>
      <c r="Q51" s="230"/>
      <c r="R51" s="230"/>
    </row>
    <row r="52" spans="1:18">
      <c r="A52" s="230"/>
      <c r="B52" s="230"/>
      <c r="C52" s="230"/>
      <c r="D52" s="230"/>
      <c r="E52" s="230"/>
      <c r="F52" s="230"/>
      <c r="G52" s="230"/>
      <c r="H52" s="230"/>
      <c r="I52" s="230"/>
      <c r="J52" s="230"/>
      <c r="K52" s="230"/>
      <c r="L52" s="230"/>
      <c r="M52" s="230"/>
      <c r="N52" s="230"/>
      <c r="O52" s="230"/>
      <c r="P52" s="230"/>
      <c r="Q52" s="230"/>
      <c r="R52" s="230"/>
    </row>
    <row r="53" spans="1:18">
      <c r="A53" s="9" t="s">
        <v>80</v>
      </c>
    </row>
  </sheetData>
  <mergeCells count="5">
    <mergeCell ref="A24:H24"/>
    <mergeCell ref="J24:R24"/>
    <mergeCell ref="A37:H37"/>
    <mergeCell ref="J37:R37"/>
    <mergeCell ref="A51:R52"/>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FCE67D-2EEA-4EFD-9E7D-F3B5C979C5E5}">
  <dimension ref="A1:G23"/>
  <sheetViews>
    <sheetView showGridLines="0" zoomScaleNormal="100" zoomScaleSheetLayoutView="100" workbookViewId="0">
      <selection activeCell="E42" sqref="E42"/>
    </sheetView>
  </sheetViews>
  <sheetFormatPr baseColWidth="10" defaultColWidth="11.453125" defaultRowHeight="14.5"/>
  <cols>
    <col min="1" max="1" width="17.453125" customWidth="1"/>
    <col min="2" max="7" width="8.54296875" customWidth="1"/>
  </cols>
  <sheetData>
    <row r="1" spans="1:7" ht="11.25" customHeight="1">
      <c r="A1" s="19" t="s">
        <v>117</v>
      </c>
      <c r="B1" s="20"/>
      <c r="C1" s="20"/>
      <c r="D1" s="21"/>
      <c r="E1" s="21"/>
      <c r="F1" s="21"/>
      <c r="G1" s="22"/>
    </row>
    <row r="2" spans="1:7" ht="12" customHeight="1">
      <c r="A2" s="23" t="s">
        <v>118</v>
      </c>
      <c r="B2" s="20"/>
      <c r="C2" s="20"/>
      <c r="D2" s="24"/>
      <c r="E2" s="24"/>
      <c r="F2" s="24"/>
      <c r="G2" s="22"/>
    </row>
    <row r="3" spans="1:7" ht="12.75" customHeight="1">
      <c r="A3" s="25" t="s">
        <v>82</v>
      </c>
      <c r="B3" s="20"/>
      <c r="C3" s="20"/>
      <c r="D3" s="24"/>
      <c r="E3" s="24"/>
      <c r="F3" s="24"/>
      <c r="G3" s="22"/>
    </row>
    <row r="4" spans="1:7" ht="12" customHeight="1">
      <c r="A4" s="26"/>
      <c r="B4" s="26" t="s">
        <v>68</v>
      </c>
      <c r="C4" s="26">
        <v>2024</v>
      </c>
      <c r="D4" s="26">
        <v>2025</v>
      </c>
      <c r="E4" s="26">
        <v>2026</v>
      </c>
      <c r="F4" s="26">
        <v>2027</v>
      </c>
      <c r="G4" s="26">
        <v>2028</v>
      </c>
    </row>
    <row r="5" spans="1:7" ht="12" customHeight="1" thickBot="1">
      <c r="A5" s="27"/>
      <c r="B5" s="28" t="s">
        <v>6</v>
      </c>
      <c r="C5" s="29"/>
      <c r="D5" s="27" t="s">
        <v>7</v>
      </c>
      <c r="E5" s="27" t="s">
        <v>8</v>
      </c>
      <c r="F5" s="27" t="s">
        <v>8</v>
      </c>
      <c r="G5" s="27" t="s">
        <v>8</v>
      </c>
    </row>
    <row r="6" spans="1:7" ht="9" customHeight="1">
      <c r="A6" s="30" t="s">
        <v>110</v>
      </c>
      <c r="B6" s="31">
        <v>3.6799999999999997</v>
      </c>
      <c r="C6" s="31">
        <v>3.3</v>
      </c>
      <c r="D6" s="31">
        <v>3.4694674480728223</v>
      </c>
      <c r="E6" s="31">
        <v>2.8848411322963337</v>
      </c>
      <c r="F6" s="31">
        <v>2.9845582874466232</v>
      </c>
      <c r="G6" s="31">
        <v>3.2587565866226109</v>
      </c>
    </row>
    <row r="7" spans="1:7" ht="9" customHeight="1">
      <c r="A7" s="30" t="s">
        <v>111</v>
      </c>
      <c r="B7" s="31">
        <v>3.3423366946059034</v>
      </c>
      <c r="C7" s="31">
        <v>2.9150080643088612</v>
      </c>
      <c r="D7" s="31">
        <v>2.8241299905289714</v>
      </c>
      <c r="E7" s="31">
        <v>2.3934708909078597</v>
      </c>
      <c r="F7" s="31">
        <v>2.515248603755706</v>
      </c>
      <c r="G7" s="31">
        <v>2.793531267664521</v>
      </c>
    </row>
    <row r="8" spans="1:7" ht="9" customHeight="1">
      <c r="A8" s="30" t="s">
        <v>112</v>
      </c>
      <c r="B8" s="31">
        <v>3.9434285227144956</v>
      </c>
      <c r="C8" s="31">
        <v>3.2755175124619407</v>
      </c>
      <c r="D8" s="31">
        <v>3.3351239182208539</v>
      </c>
      <c r="E8" s="31">
        <v>2.7127562253982185</v>
      </c>
      <c r="F8" s="31">
        <v>2.6843528716945069</v>
      </c>
      <c r="G8" s="31">
        <v>2.9385650470798681</v>
      </c>
    </row>
    <row r="9" spans="1:7" ht="9" customHeight="1">
      <c r="A9" s="32"/>
      <c r="B9" s="31"/>
      <c r="C9" s="31" t="s">
        <v>9</v>
      </c>
      <c r="D9" s="31" t="s">
        <v>9</v>
      </c>
      <c r="E9" s="31" t="s">
        <v>9</v>
      </c>
      <c r="F9" s="31" t="s">
        <v>9</v>
      </c>
      <c r="G9" s="31" t="s">
        <v>9</v>
      </c>
    </row>
    <row r="10" spans="1:7" ht="9" customHeight="1">
      <c r="A10" s="30" t="s">
        <v>103</v>
      </c>
      <c r="B10" s="31">
        <v>2.4000000000000004</v>
      </c>
      <c r="C10" s="31">
        <v>2.8</v>
      </c>
      <c r="D10" s="31">
        <v>2.14</v>
      </c>
      <c r="E10" s="31">
        <v>2.1</v>
      </c>
      <c r="F10" s="31">
        <v>2.2000000000000002</v>
      </c>
      <c r="G10" s="31">
        <v>2.64</v>
      </c>
    </row>
    <row r="11" spans="1:7" ht="9" customHeight="1">
      <c r="A11" s="30" t="s">
        <v>104</v>
      </c>
      <c r="B11" s="31">
        <v>1.42</v>
      </c>
      <c r="C11" s="31">
        <v>0.9</v>
      </c>
      <c r="D11" s="31">
        <v>1.44</v>
      </c>
      <c r="E11" s="31">
        <v>0.8600000000000001</v>
      </c>
      <c r="F11" s="31">
        <v>1.3599999999999999</v>
      </c>
      <c r="G11" s="31">
        <v>1.74</v>
      </c>
    </row>
    <row r="12" spans="1:7" ht="9" customHeight="1">
      <c r="A12" s="30" t="s">
        <v>113</v>
      </c>
      <c r="B12" s="31">
        <v>1.19</v>
      </c>
      <c r="C12" s="31">
        <v>-0.19999999999999998</v>
      </c>
      <c r="D12" s="31">
        <v>1.2000000000000002</v>
      </c>
      <c r="E12" s="31">
        <v>0.65</v>
      </c>
      <c r="F12" s="31">
        <v>0.75</v>
      </c>
      <c r="G12" s="31">
        <v>0.76</v>
      </c>
    </row>
    <row r="13" spans="1:7" ht="9" customHeight="1">
      <c r="A13" s="30" t="s">
        <v>5</v>
      </c>
      <c r="B13" s="31">
        <v>7.68</v>
      </c>
      <c r="C13" s="31">
        <v>5</v>
      </c>
      <c r="D13" s="31">
        <v>4.96</v>
      </c>
      <c r="E13" s="31">
        <v>4.0600000000000005</v>
      </c>
      <c r="F13" s="31">
        <v>3.46</v>
      </c>
      <c r="G13" s="31">
        <v>3.64</v>
      </c>
    </row>
    <row r="14" spans="1:7" ht="9" customHeight="1">
      <c r="A14" s="30" t="s">
        <v>10</v>
      </c>
      <c r="B14" s="31">
        <v>6.65</v>
      </c>
      <c r="C14" s="31">
        <v>6.55</v>
      </c>
      <c r="D14" s="31">
        <v>7.5</v>
      </c>
      <c r="E14" s="31">
        <v>6.0600000000000005</v>
      </c>
      <c r="F14" s="31">
        <v>6.16</v>
      </c>
      <c r="G14" s="31">
        <v>6.7</v>
      </c>
    </row>
    <row r="15" spans="1:7" ht="9" customHeight="1">
      <c r="A15" s="30" t="s">
        <v>114</v>
      </c>
      <c r="B15" s="31">
        <v>4.5026783451192731</v>
      </c>
      <c r="C15" s="31">
        <v>4.0728166896378886</v>
      </c>
      <c r="D15" s="31">
        <v>4.1493878825733939</v>
      </c>
      <c r="E15" s="31">
        <v>3.176496386743084</v>
      </c>
      <c r="F15" s="31">
        <v>3.3809807572936061</v>
      </c>
      <c r="G15" s="31">
        <v>3.5431396786155749</v>
      </c>
    </row>
    <row r="16" spans="1:7" ht="9" customHeight="1">
      <c r="A16" s="30" t="s">
        <v>115</v>
      </c>
      <c r="B16" s="31">
        <v>1.7991969405360642</v>
      </c>
      <c r="C16" s="31">
        <v>2.0209279529488646</v>
      </c>
      <c r="D16" s="31">
        <v>2.3443891998682909</v>
      </c>
      <c r="E16" s="31">
        <v>1.6103073047858942</v>
      </c>
      <c r="F16" s="31">
        <v>2.6203857215361195</v>
      </c>
      <c r="G16" s="31">
        <v>2.9339346494213747</v>
      </c>
    </row>
    <row r="17" spans="1:7" ht="9" customHeight="1" thickBot="1">
      <c r="A17" s="33" t="s">
        <v>116</v>
      </c>
      <c r="B17" s="34">
        <v>2.2307496267164062</v>
      </c>
      <c r="C17" s="34">
        <v>1.197273008986675</v>
      </c>
      <c r="D17" s="34">
        <v>1.1161967833491013</v>
      </c>
      <c r="E17" s="34">
        <v>1.7305495207667732</v>
      </c>
      <c r="F17" s="34">
        <v>1.8424919093851135</v>
      </c>
      <c r="G17" s="34">
        <v>1.8425106522451655</v>
      </c>
    </row>
    <row r="18" spans="1:7" ht="4.5" customHeight="1">
      <c r="A18" s="35"/>
    </row>
    <row r="19" spans="1:7" ht="12" customHeight="1">
      <c r="A19" s="231" t="s">
        <v>77</v>
      </c>
      <c r="B19" s="231"/>
      <c r="C19" s="231"/>
      <c r="D19" s="231"/>
      <c r="E19" s="231"/>
      <c r="F19" s="231"/>
      <c r="G19" s="22"/>
    </row>
    <row r="20" spans="1:7" ht="12" customHeight="1">
      <c r="A20" s="231" t="s">
        <v>119</v>
      </c>
      <c r="B20" s="231"/>
      <c r="C20" s="231"/>
      <c r="D20" s="231"/>
      <c r="E20" s="231"/>
      <c r="F20" s="231"/>
      <c r="G20" s="22"/>
    </row>
    <row r="21" spans="1:7" ht="18.75" customHeight="1">
      <c r="A21" s="231" t="s">
        <v>120</v>
      </c>
      <c r="B21" s="231"/>
      <c r="C21" s="231"/>
      <c r="D21" s="231"/>
      <c r="E21" s="231"/>
      <c r="F21" s="231"/>
      <c r="G21" s="231"/>
    </row>
    <row r="23" spans="1:7">
      <c r="A23" s="36" t="s">
        <v>81</v>
      </c>
      <c r="B23" s="36" t="s">
        <v>11</v>
      </c>
    </row>
  </sheetData>
  <mergeCells count="3">
    <mergeCell ref="A19:F19"/>
    <mergeCell ref="A20:F20"/>
    <mergeCell ref="A21:G2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41A12D-3E59-4858-9CFE-8A956535F7AA}">
  <dimension ref="A2:Q2142"/>
  <sheetViews>
    <sheetView showGridLines="0" tabSelected="1" topLeftCell="H1" zoomScale="115" zoomScaleNormal="115" workbookViewId="0">
      <selection activeCell="AB22" sqref="AB22"/>
    </sheetView>
  </sheetViews>
  <sheetFormatPr baseColWidth="10" defaultColWidth="11.453125" defaultRowHeight="14.5"/>
  <cols>
    <col min="2" max="2" width="15.54296875" bestFit="1" customWidth="1"/>
    <col min="3" max="4" width="20.1796875" customWidth="1"/>
    <col min="5" max="5" width="33.54296875" bestFit="1" customWidth="1"/>
    <col min="6" max="6" width="33.54296875" customWidth="1"/>
    <col min="7" max="10" width="19.453125" customWidth="1"/>
    <col min="11" max="11" width="1.54296875" customWidth="1"/>
    <col min="16" max="16" width="8.54296875" customWidth="1"/>
    <col min="17" max="17" width="6.453125" customWidth="1"/>
  </cols>
  <sheetData>
    <row r="2" spans="1:12">
      <c r="A2" s="37"/>
      <c r="B2" s="37" t="s">
        <v>132</v>
      </c>
      <c r="C2" s="37" t="s">
        <v>133</v>
      </c>
      <c r="D2" s="37" t="s">
        <v>12</v>
      </c>
      <c r="E2" s="37" t="s">
        <v>130</v>
      </c>
      <c r="F2" s="37" t="s">
        <v>131</v>
      </c>
      <c r="G2" s="37" t="s">
        <v>121</v>
      </c>
      <c r="H2" s="37" t="s">
        <v>121</v>
      </c>
      <c r="I2" s="37" t="s">
        <v>122</v>
      </c>
      <c r="J2" s="37" t="s">
        <v>122</v>
      </c>
      <c r="L2" s="38" t="s">
        <v>106</v>
      </c>
    </row>
    <row r="3" spans="1:12">
      <c r="A3" s="39">
        <v>43131</v>
      </c>
      <c r="B3" s="40">
        <v>1.41</v>
      </c>
      <c r="C3" s="40"/>
      <c r="D3" s="40"/>
      <c r="E3" s="40"/>
      <c r="F3" s="40"/>
      <c r="G3" s="40"/>
      <c r="H3" s="40"/>
      <c r="I3" s="40"/>
      <c r="J3" s="40"/>
      <c r="L3" s="42" t="s">
        <v>126</v>
      </c>
    </row>
    <row r="4" spans="1:12">
      <c r="A4" s="39">
        <v>43159</v>
      </c>
      <c r="B4" s="40">
        <v>1.42</v>
      </c>
      <c r="C4" s="40"/>
      <c r="D4" s="40"/>
      <c r="E4" s="40"/>
      <c r="F4" s="40"/>
      <c r="G4" s="40"/>
      <c r="H4" s="40"/>
      <c r="I4" s="40"/>
      <c r="J4" s="40"/>
      <c r="L4" s="42" t="s">
        <v>127</v>
      </c>
    </row>
    <row r="5" spans="1:12">
      <c r="A5" s="39">
        <v>43190</v>
      </c>
      <c r="B5" s="40">
        <v>1.51</v>
      </c>
      <c r="C5" s="40"/>
      <c r="D5" s="40"/>
      <c r="E5" s="40"/>
      <c r="F5" s="40"/>
      <c r="G5" s="40"/>
      <c r="H5" s="40"/>
      <c r="I5" s="40"/>
      <c r="J5" s="40"/>
    </row>
    <row r="6" spans="1:12">
      <c r="A6" s="39">
        <v>43220</v>
      </c>
      <c r="B6" s="40">
        <v>1.69</v>
      </c>
      <c r="C6" s="40"/>
      <c r="D6" s="40"/>
      <c r="E6" s="40"/>
      <c r="F6" s="40"/>
      <c r="G6" s="40"/>
      <c r="H6" s="40"/>
      <c r="I6" s="40"/>
      <c r="J6" s="40"/>
    </row>
    <row r="7" spans="1:12">
      <c r="A7" s="39">
        <v>43251</v>
      </c>
      <c r="B7" s="40">
        <v>1.7</v>
      </c>
      <c r="C7" s="40"/>
      <c r="D7" s="40"/>
      <c r="E7" s="40"/>
      <c r="F7" s="40"/>
      <c r="G7" s="40"/>
      <c r="H7" s="40"/>
      <c r="I7" s="40"/>
      <c r="J7" s="40"/>
    </row>
    <row r="8" spans="1:12">
      <c r="A8" s="39">
        <v>43281</v>
      </c>
      <c r="B8" s="40">
        <v>1.82</v>
      </c>
      <c r="C8" s="40"/>
      <c r="D8" s="40"/>
      <c r="E8" s="40"/>
      <c r="F8" s="40"/>
      <c r="G8" s="40"/>
      <c r="H8" s="40"/>
      <c r="I8" s="40"/>
      <c r="J8" s="40"/>
    </row>
    <row r="9" spans="1:12">
      <c r="A9" s="39">
        <v>43312</v>
      </c>
      <c r="B9" s="40">
        <v>1.91</v>
      </c>
      <c r="C9" s="40"/>
      <c r="D9" s="40"/>
      <c r="E9" s="40"/>
      <c r="F9" s="40"/>
      <c r="G9" s="40"/>
      <c r="H9" s="40"/>
      <c r="I9" s="40"/>
      <c r="J9" s="40"/>
    </row>
    <row r="10" spans="1:12">
      <c r="A10" s="39">
        <v>43343</v>
      </c>
      <c r="B10" s="40">
        <v>1.91</v>
      </c>
      <c r="C10" s="40"/>
      <c r="D10" s="40"/>
      <c r="E10" s="40"/>
      <c r="F10" s="40"/>
      <c r="G10" s="40"/>
      <c r="H10" s="40"/>
      <c r="I10" s="40"/>
      <c r="J10" s="40"/>
    </row>
    <row r="11" spans="1:12">
      <c r="A11" s="39">
        <v>43373</v>
      </c>
      <c r="B11" s="40">
        <v>1.95</v>
      </c>
      <c r="C11" s="40"/>
      <c r="D11" s="40"/>
      <c r="E11" s="40"/>
      <c r="F11" s="40"/>
      <c r="G11" s="40"/>
      <c r="H11" s="40"/>
      <c r="I11" s="40"/>
      <c r="J11" s="40"/>
    </row>
    <row r="12" spans="1:12">
      <c r="A12" s="39">
        <v>43404</v>
      </c>
      <c r="B12" s="40">
        <v>2.19</v>
      </c>
      <c r="C12" s="40"/>
      <c r="D12" s="40"/>
      <c r="E12" s="40"/>
      <c r="F12" s="40"/>
      <c r="G12" s="40"/>
      <c r="H12" s="40"/>
      <c r="I12" s="40"/>
      <c r="J12" s="40"/>
    </row>
    <row r="13" spans="1:12">
      <c r="A13" s="39">
        <v>43434</v>
      </c>
      <c r="B13" s="40">
        <v>2.2000000000000002</v>
      </c>
      <c r="C13" s="40"/>
      <c r="D13" s="40"/>
      <c r="E13" s="40"/>
      <c r="F13" s="40"/>
      <c r="G13" s="40"/>
      <c r="H13" s="40"/>
      <c r="I13" s="40"/>
      <c r="J13" s="40"/>
    </row>
    <row r="14" spans="1:12">
      <c r="A14" s="39">
        <v>43465</v>
      </c>
      <c r="B14" s="40">
        <v>2.27</v>
      </c>
      <c r="C14" s="40"/>
      <c r="D14" s="40"/>
      <c r="E14" s="40"/>
      <c r="F14" s="40"/>
      <c r="G14" s="40"/>
      <c r="H14" s="40"/>
      <c r="I14" s="40"/>
      <c r="J14" s="40"/>
    </row>
    <row r="15" spans="1:12">
      <c r="A15" s="39">
        <v>43496</v>
      </c>
      <c r="B15" s="40">
        <v>2.4</v>
      </c>
      <c r="C15" s="40"/>
      <c r="D15" s="40"/>
      <c r="E15" s="40"/>
      <c r="F15" s="40"/>
      <c r="G15" s="40"/>
      <c r="H15" s="40"/>
      <c r="I15" s="40"/>
      <c r="J15" s="40"/>
    </row>
    <row r="16" spans="1:12">
      <c r="A16" s="39">
        <v>43524</v>
      </c>
      <c r="B16" s="40">
        <v>2.4</v>
      </c>
      <c r="C16" s="40"/>
      <c r="D16" s="40"/>
      <c r="E16" s="40"/>
      <c r="F16" s="40"/>
      <c r="G16" s="40"/>
      <c r="H16" s="40"/>
      <c r="I16" s="40"/>
      <c r="J16" s="40"/>
    </row>
    <row r="17" spans="1:17" ht="14.5" customHeight="1">
      <c r="A17" s="39">
        <v>43555</v>
      </c>
      <c r="B17" s="40">
        <v>2.41</v>
      </c>
      <c r="C17" s="40"/>
      <c r="D17" s="40"/>
      <c r="E17" s="40"/>
      <c r="F17" s="40"/>
      <c r="G17" s="40"/>
      <c r="H17" s="40"/>
      <c r="I17" s="40"/>
      <c r="J17" s="40"/>
      <c r="L17" s="232" t="s">
        <v>129</v>
      </c>
      <c r="M17" s="232"/>
      <c r="N17" s="232"/>
      <c r="O17" s="232"/>
      <c r="P17" s="232"/>
      <c r="Q17" s="43"/>
    </row>
    <row r="18" spans="1:17">
      <c r="A18" s="39">
        <v>43585</v>
      </c>
      <c r="B18" s="40">
        <v>2.42</v>
      </c>
      <c r="C18" s="40"/>
      <c r="D18" s="40"/>
      <c r="E18" s="40"/>
      <c r="F18" s="40"/>
      <c r="G18" s="40"/>
      <c r="H18" s="40"/>
      <c r="I18" s="40"/>
      <c r="J18" s="40"/>
      <c r="L18" s="232"/>
      <c r="M18" s="232"/>
      <c r="N18" s="232"/>
      <c r="O18" s="232"/>
      <c r="P18" s="232"/>
    </row>
    <row r="19" spans="1:17">
      <c r="A19" s="39">
        <v>43616</v>
      </c>
      <c r="B19" s="40">
        <v>2.39</v>
      </c>
      <c r="C19" s="40"/>
      <c r="D19" s="40"/>
      <c r="E19" s="40"/>
      <c r="F19" s="40"/>
      <c r="G19" s="40"/>
      <c r="H19" s="40"/>
      <c r="I19" s="40"/>
      <c r="J19" s="40"/>
      <c r="L19" s="232"/>
      <c r="M19" s="232"/>
      <c r="N19" s="232"/>
      <c r="O19" s="232"/>
      <c r="P19" s="232"/>
    </row>
    <row r="20" spans="1:17">
      <c r="A20" s="39">
        <v>43646</v>
      </c>
      <c r="B20" s="40">
        <v>2.38</v>
      </c>
      <c r="C20" s="40"/>
      <c r="D20" s="40"/>
      <c r="E20" s="40"/>
      <c r="F20" s="40"/>
      <c r="G20" s="40"/>
      <c r="H20" s="40"/>
      <c r="I20" s="40"/>
      <c r="J20" s="40"/>
      <c r="L20" s="232"/>
      <c r="M20" s="232"/>
      <c r="N20" s="232"/>
      <c r="O20" s="232"/>
      <c r="P20" s="232"/>
    </row>
    <row r="21" spans="1:17">
      <c r="A21" s="39">
        <v>43677</v>
      </c>
      <c r="B21" s="40">
        <v>2.4</v>
      </c>
      <c r="C21" s="40"/>
      <c r="D21" s="40"/>
      <c r="E21" s="40"/>
      <c r="F21" s="40"/>
      <c r="G21" s="40"/>
      <c r="H21" s="40"/>
      <c r="I21" s="40"/>
      <c r="J21" s="40"/>
      <c r="L21" s="44" t="s">
        <v>128</v>
      </c>
    </row>
    <row r="22" spans="1:17">
      <c r="A22" s="39">
        <v>43708</v>
      </c>
      <c r="B22" s="40">
        <v>2.13</v>
      </c>
      <c r="C22" s="40"/>
      <c r="D22" s="40"/>
      <c r="E22" s="40"/>
      <c r="F22" s="40"/>
      <c r="G22" s="40"/>
      <c r="H22" s="40"/>
      <c r="I22" s="40"/>
      <c r="J22" s="40"/>
      <c r="L22" s="44"/>
    </row>
    <row r="23" spans="1:17">
      <c r="A23" s="39">
        <v>43738</v>
      </c>
      <c r="B23" s="40">
        <v>2.04</v>
      </c>
      <c r="C23" s="40"/>
      <c r="D23" s="40"/>
      <c r="E23" s="40"/>
      <c r="F23" s="40"/>
      <c r="G23" s="40"/>
      <c r="H23" s="40"/>
      <c r="I23" s="40"/>
      <c r="J23" s="40"/>
      <c r="L23" s="223"/>
    </row>
    <row r="24" spans="1:17">
      <c r="A24" s="39">
        <v>43769</v>
      </c>
      <c r="B24" s="40">
        <v>1.83</v>
      </c>
      <c r="C24" s="40"/>
      <c r="D24" s="40"/>
      <c r="E24" s="40"/>
      <c r="F24" s="40"/>
      <c r="G24" s="40"/>
      <c r="H24" s="40"/>
      <c r="I24" s="40"/>
      <c r="J24" s="40"/>
    </row>
    <row r="25" spans="1:17">
      <c r="A25" s="39">
        <v>43799</v>
      </c>
      <c r="B25" s="40">
        <v>1.55</v>
      </c>
      <c r="C25" s="40"/>
      <c r="D25" s="40"/>
      <c r="E25" s="40"/>
      <c r="F25" s="40"/>
      <c r="G25" s="40"/>
      <c r="H25" s="40"/>
      <c r="I25" s="40"/>
      <c r="J25" s="40"/>
    </row>
    <row r="26" spans="1:17">
      <c r="A26" s="39">
        <v>43830</v>
      </c>
      <c r="B26" s="40">
        <v>1.55</v>
      </c>
      <c r="C26" s="40"/>
      <c r="D26" s="40"/>
      <c r="E26" s="40"/>
      <c r="F26" s="40"/>
      <c r="G26" s="40"/>
      <c r="H26" s="40"/>
      <c r="I26" s="40"/>
      <c r="J26" s="40"/>
      <c r="L26" s="45"/>
    </row>
    <row r="27" spans="1:17">
      <c r="A27" s="39">
        <v>43861</v>
      </c>
      <c r="B27" s="40">
        <v>1.55</v>
      </c>
      <c r="C27" s="40"/>
      <c r="D27" s="40"/>
      <c r="E27" s="40"/>
      <c r="F27" s="40"/>
      <c r="G27" s="40"/>
      <c r="H27" s="40"/>
      <c r="I27" s="40"/>
      <c r="J27" s="40"/>
    </row>
    <row r="28" spans="1:17">
      <c r="A28" s="39">
        <v>43890</v>
      </c>
      <c r="B28" s="40">
        <v>1.58</v>
      </c>
      <c r="C28" s="40"/>
      <c r="D28" s="40"/>
      <c r="E28" s="40"/>
      <c r="F28" s="40"/>
      <c r="G28" s="40"/>
      <c r="H28" s="40"/>
      <c r="I28" s="40"/>
      <c r="J28" s="40"/>
    </row>
    <row r="29" spans="1:17">
      <c r="A29" s="39">
        <v>43921</v>
      </c>
      <c r="B29" s="40">
        <v>0.65</v>
      </c>
      <c r="C29" s="40"/>
      <c r="D29" s="40"/>
      <c r="E29" s="40"/>
      <c r="F29" s="40"/>
      <c r="G29" s="40"/>
      <c r="H29" s="40"/>
      <c r="I29" s="40"/>
      <c r="J29" s="40"/>
    </row>
    <row r="30" spans="1:17">
      <c r="A30" s="39">
        <v>43951</v>
      </c>
      <c r="B30" s="40">
        <v>0.05</v>
      </c>
      <c r="C30" s="40"/>
      <c r="D30" s="40"/>
      <c r="E30" s="40"/>
      <c r="F30" s="40"/>
      <c r="G30" s="40"/>
      <c r="H30" s="40"/>
      <c r="I30" s="40"/>
      <c r="J30" s="40"/>
    </row>
    <row r="31" spans="1:17">
      <c r="A31" s="39">
        <v>43982</v>
      </c>
      <c r="B31" s="40">
        <v>0.05</v>
      </c>
      <c r="C31" s="40"/>
      <c r="D31" s="40"/>
      <c r="E31" s="40"/>
      <c r="F31" s="40"/>
      <c r="G31" s="40"/>
      <c r="H31" s="40"/>
      <c r="I31" s="40"/>
      <c r="J31" s="40"/>
    </row>
    <row r="32" spans="1:17">
      <c r="A32" s="39">
        <v>44012</v>
      </c>
      <c r="B32" s="40">
        <v>0.08</v>
      </c>
      <c r="C32" s="40"/>
      <c r="D32" s="40"/>
      <c r="E32" s="40"/>
      <c r="F32" s="40"/>
      <c r="G32" s="40"/>
      <c r="H32" s="40"/>
      <c r="I32" s="40"/>
      <c r="J32" s="40"/>
    </row>
    <row r="33" spans="1:10">
      <c r="A33" s="39">
        <v>44043</v>
      </c>
      <c r="B33" s="40">
        <v>0.09</v>
      </c>
      <c r="C33" s="40"/>
      <c r="D33" s="40"/>
      <c r="E33" s="40"/>
      <c r="F33" s="40"/>
      <c r="G33" s="40"/>
      <c r="H33" s="40"/>
      <c r="I33" s="40"/>
      <c r="J33" s="40"/>
    </row>
    <row r="34" spans="1:10">
      <c r="A34" s="39">
        <v>44074</v>
      </c>
      <c r="B34" s="40">
        <v>0.1</v>
      </c>
      <c r="C34" s="40"/>
      <c r="D34" s="40"/>
      <c r="E34" s="40"/>
      <c r="F34" s="40"/>
      <c r="G34" s="40"/>
      <c r="H34" s="40"/>
      <c r="I34" s="40"/>
      <c r="J34" s="40"/>
    </row>
    <row r="35" spans="1:10">
      <c r="A35" s="39">
        <v>44104</v>
      </c>
      <c r="B35" s="40">
        <v>0.09</v>
      </c>
      <c r="C35" s="40"/>
      <c r="D35" s="40"/>
      <c r="E35" s="40"/>
      <c r="F35" s="40"/>
      <c r="G35" s="40"/>
      <c r="H35" s="40"/>
      <c r="I35" s="40"/>
      <c r="J35" s="40"/>
    </row>
    <row r="36" spans="1:10">
      <c r="A36" s="39">
        <v>44135</v>
      </c>
      <c r="B36" s="40">
        <v>0.09</v>
      </c>
      <c r="C36" s="40"/>
      <c r="D36" s="40"/>
      <c r="E36" s="40"/>
      <c r="F36" s="40"/>
      <c r="G36" s="40"/>
      <c r="H36" s="40"/>
      <c r="I36" s="40"/>
      <c r="J36" s="40"/>
    </row>
    <row r="37" spans="1:10">
      <c r="A37" s="39">
        <v>44165</v>
      </c>
      <c r="B37" s="40">
        <v>0.09</v>
      </c>
      <c r="C37" s="40"/>
      <c r="D37" s="40"/>
      <c r="E37" s="40"/>
      <c r="F37" s="40"/>
      <c r="G37" s="40"/>
      <c r="H37" s="40"/>
      <c r="I37" s="40"/>
      <c r="J37" s="40"/>
    </row>
    <row r="38" spans="1:10">
      <c r="A38" s="39">
        <v>44196</v>
      </c>
      <c r="B38" s="40">
        <v>0.09</v>
      </c>
      <c r="C38" s="40"/>
      <c r="D38" s="40"/>
      <c r="E38" s="40"/>
      <c r="F38" s="40"/>
      <c r="G38" s="40"/>
      <c r="H38" s="40"/>
      <c r="I38" s="40"/>
      <c r="J38" s="40"/>
    </row>
    <row r="39" spans="1:10">
      <c r="A39" s="39">
        <v>44227</v>
      </c>
      <c r="B39" s="46">
        <v>0.09</v>
      </c>
      <c r="C39" s="46"/>
      <c r="D39" s="46"/>
      <c r="E39" s="46"/>
      <c r="F39" s="46"/>
      <c r="G39" s="46"/>
      <c r="H39" s="46"/>
      <c r="I39" s="46"/>
      <c r="J39" s="46"/>
    </row>
    <row r="40" spans="1:10">
      <c r="A40" s="39">
        <v>44255</v>
      </c>
      <c r="B40" s="40">
        <v>0.08</v>
      </c>
      <c r="C40" s="40"/>
      <c r="D40" s="40"/>
      <c r="E40" s="40"/>
      <c r="F40" s="40"/>
      <c r="G40" s="40"/>
      <c r="H40" s="40"/>
      <c r="I40" s="40"/>
      <c r="J40" s="40"/>
    </row>
    <row r="41" spans="1:10">
      <c r="A41" s="39">
        <v>44286</v>
      </c>
      <c r="B41" s="40">
        <v>7.0000000000000007E-2</v>
      </c>
      <c r="C41" s="40"/>
      <c r="D41" s="40"/>
      <c r="E41" s="40"/>
      <c r="F41" s="40"/>
      <c r="G41" s="40"/>
      <c r="H41" s="40"/>
      <c r="I41" s="40"/>
      <c r="J41" s="40"/>
    </row>
    <row r="42" spans="1:10">
      <c r="A42" s="39">
        <v>44316</v>
      </c>
      <c r="B42" s="40">
        <v>7.0000000000000007E-2</v>
      </c>
      <c r="C42" s="40"/>
      <c r="D42" s="40"/>
      <c r="E42" s="40"/>
      <c r="F42" s="40"/>
      <c r="G42" s="40"/>
      <c r="H42" s="40"/>
      <c r="I42" s="40"/>
      <c r="J42" s="40"/>
    </row>
    <row r="43" spans="1:10">
      <c r="A43" s="39">
        <v>44347</v>
      </c>
      <c r="B43" s="40">
        <v>0.06</v>
      </c>
      <c r="C43" s="40"/>
      <c r="D43" s="40"/>
      <c r="E43" s="40"/>
      <c r="F43" s="40"/>
      <c r="G43" s="40"/>
      <c r="H43" s="40"/>
      <c r="I43" s="40"/>
      <c r="J43" s="40"/>
    </row>
    <row r="44" spans="1:10">
      <c r="A44" s="39">
        <v>44377</v>
      </c>
      <c r="B44" s="40">
        <v>0.08</v>
      </c>
      <c r="C44" s="40"/>
      <c r="D44" s="40"/>
      <c r="E44" s="40"/>
      <c r="F44" s="40"/>
      <c r="G44" s="40"/>
      <c r="H44" s="40"/>
      <c r="I44" s="40"/>
      <c r="J44" s="40"/>
    </row>
    <row r="45" spans="1:10">
      <c r="A45" s="39">
        <v>44408</v>
      </c>
      <c r="B45" s="40">
        <v>0.1</v>
      </c>
      <c r="C45" s="40"/>
      <c r="D45" s="40"/>
      <c r="E45" s="40"/>
      <c r="F45" s="40"/>
      <c r="G45" s="40"/>
      <c r="H45" s="40"/>
      <c r="I45" s="40"/>
      <c r="J45" s="40"/>
    </row>
    <row r="46" spans="1:10">
      <c r="A46" s="39">
        <v>44439</v>
      </c>
      <c r="B46" s="40">
        <v>0.09</v>
      </c>
      <c r="C46" s="40"/>
      <c r="D46" s="40"/>
      <c r="E46" s="40"/>
      <c r="F46" s="40"/>
      <c r="G46" s="40"/>
      <c r="H46" s="40"/>
      <c r="I46" s="40"/>
      <c r="J46" s="40"/>
    </row>
    <row r="47" spans="1:10">
      <c r="A47" s="39">
        <v>44469</v>
      </c>
      <c r="B47" s="40">
        <v>0.08</v>
      </c>
      <c r="C47" s="40"/>
      <c r="D47" s="40"/>
      <c r="E47" s="40"/>
      <c r="F47" s="40"/>
      <c r="G47" s="40"/>
      <c r="H47" s="40"/>
      <c r="I47" s="40"/>
      <c r="J47" s="40"/>
    </row>
    <row r="48" spans="1:10">
      <c r="A48" s="39">
        <v>44500</v>
      </c>
      <c r="B48" s="40">
        <v>0.08</v>
      </c>
      <c r="C48" s="40"/>
      <c r="D48" s="40"/>
      <c r="E48" s="40"/>
      <c r="F48" s="40"/>
      <c r="G48" s="40"/>
      <c r="H48" s="40"/>
      <c r="I48" s="40"/>
      <c r="J48" s="40"/>
    </row>
    <row r="49" spans="1:10">
      <c r="A49" s="39">
        <v>44530</v>
      </c>
      <c r="B49" s="40">
        <v>0.08</v>
      </c>
      <c r="C49" s="40"/>
      <c r="D49" s="40"/>
      <c r="E49" s="40"/>
      <c r="F49" s="40"/>
      <c r="G49" s="40"/>
      <c r="H49" s="40"/>
      <c r="I49" s="40"/>
      <c r="J49" s="40"/>
    </row>
    <row r="50" spans="1:10">
      <c r="A50" s="39">
        <v>44561</v>
      </c>
      <c r="B50" s="40">
        <v>0.08</v>
      </c>
      <c r="C50" s="40"/>
      <c r="D50" s="40"/>
      <c r="E50" s="40"/>
      <c r="F50" s="40"/>
      <c r="G50" s="40"/>
      <c r="H50" s="40"/>
      <c r="I50" s="40"/>
      <c r="J50" s="40"/>
    </row>
    <row r="51" spans="1:10">
      <c r="A51" s="39">
        <v>44592</v>
      </c>
      <c r="B51" s="40">
        <v>0.08</v>
      </c>
      <c r="C51" s="40"/>
      <c r="D51" s="40"/>
      <c r="E51" s="40"/>
      <c r="F51" s="40"/>
      <c r="G51" s="40"/>
      <c r="H51" s="40"/>
      <c r="I51" s="40"/>
      <c r="J51" s="40"/>
    </row>
    <row r="52" spans="1:10">
      <c r="A52" s="39">
        <v>44620</v>
      </c>
      <c r="B52" s="40">
        <v>0.08</v>
      </c>
      <c r="C52" s="40"/>
      <c r="D52" s="40"/>
      <c r="E52" s="40"/>
      <c r="F52" s="40"/>
      <c r="G52" s="40"/>
      <c r="H52" s="40"/>
      <c r="I52" s="40"/>
      <c r="J52" s="40"/>
    </row>
    <row r="53" spans="1:10">
      <c r="A53" s="39">
        <v>44651</v>
      </c>
      <c r="B53" s="40">
        <v>0.2</v>
      </c>
      <c r="C53" s="40"/>
      <c r="D53" s="40"/>
      <c r="E53" s="40"/>
      <c r="F53" s="40"/>
      <c r="G53" s="40"/>
      <c r="H53" s="40"/>
      <c r="I53" s="40"/>
      <c r="J53" s="40"/>
    </row>
    <row r="54" spans="1:10">
      <c r="A54" s="39">
        <v>44681</v>
      </c>
      <c r="B54" s="40">
        <v>0.33</v>
      </c>
      <c r="C54" s="40"/>
      <c r="D54" s="40"/>
      <c r="E54" s="40"/>
      <c r="F54" s="40"/>
      <c r="G54" s="40"/>
      <c r="H54" s="40"/>
      <c r="I54" s="40"/>
      <c r="J54" s="40"/>
    </row>
    <row r="55" spans="1:10">
      <c r="A55" s="39">
        <v>44712</v>
      </c>
      <c r="B55" s="40">
        <v>0.77</v>
      </c>
      <c r="C55" s="40"/>
      <c r="D55" s="40"/>
      <c r="E55" s="40"/>
      <c r="F55" s="40"/>
      <c r="G55" s="40"/>
      <c r="H55" s="40"/>
      <c r="I55" s="40"/>
      <c r="J55" s="40"/>
    </row>
    <row r="56" spans="1:10">
      <c r="A56" s="39">
        <v>44742</v>
      </c>
      <c r="B56" s="40">
        <v>1.21</v>
      </c>
      <c r="C56" s="40"/>
      <c r="D56" s="40"/>
      <c r="E56" s="40"/>
      <c r="F56" s="40"/>
      <c r="G56" s="40"/>
      <c r="H56" s="40"/>
      <c r="I56" s="40"/>
      <c r="J56" s="40"/>
    </row>
    <row r="57" spans="1:10">
      <c r="A57" s="39">
        <v>44773</v>
      </c>
      <c r="B57" s="40">
        <v>1.68</v>
      </c>
      <c r="C57" s="40"/>
      <c r="D57" s="40"/>
      <c r="E57" s="40"/>
      <c r="F57" s="40"/>
      <c r="G57" s="40"/>
      <c r="H57" s="40"/>
      <c r="I57" s="40"/>
      <c r="J57" s="40"/>
    </row>
    <row r="58" spans="1:10">
      <c r="A58" s="39">
        <v>44804</v>
      </c>
      <c r="B58" s="40">
        <v>2.33</v>
      </c>
      <c r="C58" s="40"/>
      <c r="D58" s="40"/>
      <c r="E58" s="40"/>
      <c r="F58" s="40"/>
      <c r="G58" s="40"/>
      <c r="H58" s="40"/>
      <c r="I58" s="40"/>
      <c r="J58" s="40"/>
    </row>
    <row r="59" spans="1:10">
      <c r="A59" s="39">
        <v>44834</v>
      </c>
      <c r="B59" s="40">
        <v>2.56</v>
      </c>
      <c r="C59" s="40"/>
      <c r="D59" s="40"/>
      <c r="E59" s="40"/>
      <c r="F59" s="40"/>
      <c r="G59" s="40"/>
      <c r="H59" s="40"/>
      <c r="I59" s="40"/>
      <c r="J59" s="40"/>
    </row>
    <row r="60" spans="1:10">
      <c r="A60" s="39">
        <v>44865</v>
      </c>
      <c r="B60" s="40">
        <v>3.08</v>
      </c>
      <c r="C60" s="40"/>
      <c r="D60" s="40"/>
      <c r="E60" s="40"/>
      <c r="F60" s="40"/>
      <c r="G60" s="40"/>
      <c r="H60" s="40"/>
      <c r="I60" s="40"/>
      <c r="J60" s="40"/>
    </row>
    <row r="61" spans="1:10">
      <c r="A61" s="39">
        <v>44895</v>
      </c>
      <c r="B61" s="40">
        <v>3.78</v>
      </c>
      <c r="C61" s="40"/>
      <c r="D61" s="40"/>
      <c r="E61" s="40"/>
      <c r="F61" s="40"/>
      <c r="G61" s="40"/>
      <c r="H61" s="40"/>
      <c r="I61" s="40"/>
      <c r="J61" s="40"/>
    </row>
    <row r="62" spans="1:10">
      <c r="A62" s="39">
        <v>44926</v>
      </c>
      <c r="B62" s="40">
        <v>4.0999999999999996</v>
      </c>
      <c r="C62" s="40"/>
      <c r="D62" s="40"/>
      <c r="E62" s="40"/>
      <c r="F62" s="40"/>
      <c r="G62" s="40"/>
      <c r="H62" s="40"/>
      <c r="I62" s="40"/>
      <c r="J62" s="40"/>
    </row>
    <row r="63" spans="1:10">
      <c r="A63" s="39">
        <v>44957</v>
      </c>
      <c r="B63" s="40">
        <v>4.33</v>
      </c>
      <c r="C63" s="40"/>
      <c r="D63" s="40"/>
      <c r="E63" s="40"/>
      <c r="F63" s="40"/>
      <c r="G63" s="40"/>
      <c r="H63" s="40"/>
      <c r="I63" s="40"/>
      <c r="J63" s="40"/>
    </row>
    <row r="64" spans="1:10">
      <c r="A64" s="39">
        <v>44985</v>
      </c>
      <c r="B64" s="40">
        <v>4.57</v>
      </c>
      <c r="C64" s="40"/>
      <c r="D64" s="40"/>
      <c r="E64" s="40"/>
      <c r="F64" s="40"/>
      <c r="G64" s="40"/>
      <c r="H64" s="40"/>
      <c r="I64" s="40"/>
      <c r="J64" s="40"/>
    </row>
    <row r="65" spans="1:10">
      <c r="A65" s="39">
        <v>45016</v>
      </c>
      <c r="B65" s="40">
        <v>4.6500000000000004</v>
      </c>
      <c r="C65" s="40"/>
      <c r="D65" s="40"/>
      <c r="E65" s="40"/>
      <c r="F65" s="40"/>
      <c r="G65" s="40"/>
      <c r="H65" s="40"/>
      <c r="I65" s="40"/>
      <c r="J65" s="40"/>
    </row>
    <row r="66" spans="1:10">
      <c r="A66" s="39">
        <v>45046</v>
      </c>
      <c r="B66" s="40">
        <v>4.83</v>
      </c>
      <c r="C66" s="40"/>
      <c r="D66" s="40"/>
      <c r="E66" s="40"/>
      <c r="F66" s="40"/>
      <c r="G66" s="40"/>
      <c r="H66" s="40"/>
      <c r="I66" s="40"/>
      <c r="J66" s="40"/>
    </row>
    <row r="67" spans="1:10">
      <c r="A67" s="39">
        <v>45077</v>
      </c>
      <c r="B67" s="40">
        <v>5.0599999999999996</v>
      </c>
      <c r="C67" s="40"/>
      <c r="D67" s="40"/>
      <c r="E67" s="40"/>
      <c r="F67" s="40"/>
      <c r="G67" s="40"/>
      <c r="H67" s="40"/>
      <c r="I67" s="40"/>
      <c r="J67" s="40"/>
    </row>
    <row r="68" spans="1:10">
      <c r="A68" s="39">
        <v>45107</v>
      </c>
      <c r="B68" s="40">
        <v>5.08</v>
      </c>
      <c r="C68" s="40"/>
      <c r="D68" s="40"/>
      <c r="E68" s="47"/>
      <c r="F68" s="47"/>
      <c r="G68" s="40"/>
      <c r="H68" s="40"/>
      <c r="I68" s="40"/>
      <c r="J68" s="40"/>
    </row>
    <row r="69" spans="1:10">
      <c r="A69" s="39">
        <v>45138</v>
      </c>
      <c r="B69" s="40">
        <v>5.12</v>
      </c>
      <c r="C69" s="40"/>
      <c r="D69" s="40"/>
      <c r="E69" s="40"/>
      <c r="F69" s="40"/>
      <c r="G69" s="40"/>
      <c r="H69" s="40"/>
      <c r="I69" s="40"/>
      <c r="J69" s="40"/>
    </row>
    <row r="70" spans="1:10">
      <c r="A70" s="39">
        <v>45169</v>
      </c>
      <c r="B70" s="40">
        <v>5.12</v>
      </c>
      <c r="C70" s="40"/>
      <c r="D70" s="40"/>
      <c r="E70" s="40"/>
      <c r="F70" s="40"/>
      <c r="G70" s="40"/>
      <c r="H70" s="40"/>
      <c r="I70" s="40"/>
      <c r="J70" s="40"/>
    </row>
    <row r="71" spans="1:10">
      <c r="A71" s="39">
        <v>45199</v>
      </c>
      <c r="B71" s="40">
        <v>5.33</v>
      </c>
      <c r="C71" s="40"/>
      <c r="D71" s="40"/>
      <c r="E71" s="40"/>
      <c r="F71" s="40"/>
      <c r="G71" s="40"/>
      <c r="H71" s="40"/>
      <c r="I71" s="40"/>
      <c r="J71" s="40"/>
    </row>
    <row r="72" spans="1:10">
      <c r="A72" s="39">
        <v>45230</v>
      </c>
      <c r="B72" s="40">
        <v>5.33</v>
      </c>
      <c r="C72" s="40"/>
      <c r="D72" s="40"/>
      <c r="E72" s="40"/>
      <c r="F72" s="40"/>
      <c r="G72" s="40"/>
      <c r="H72" s="40"/>
      <c r="I72" s="40"/>
      <c r="J72" s="40"/>
    </row>
    <row r="73" spans="1:10">
      <c r="A73" s="39">
        <v>45260</v>
      </c>
      <c r="B73" s="40">
        <v>5.33</v>
      </c>
      <c r="C73" s="40"/>
      <c r="D73" s="40"/>
      <c r="E73" s="40"/>
      <c r="F73" s="40"/>
      <c r="G73" s="40"/>
      <c r="H73" s="40"/>
      <c r="I73" s="40"/>
      <c r="J73" s="40"/>
    </row>
    <row r="74" spans="1:10">
      <c r="A74" s="39">
        <v>45291</v>
      </c>
      <c r="B74" s="40">
        <v>5.33</v>
      </c>
      <c r="C74" s="40"/>
      <c r="D74" s="40"/>
      <c r="E74" s="40"/>
      <c r="F74" s="40"/>
      <c r="G74" s="40"/>
      <c r="H74" s="40"/>
      <c r="I74" s="40"/>
      <c r="J74" s="40"/>
    </row>
    <row r="75" spans="1:10">
      <c r="A75" s="39">
        <v>45322</v>
      </c>
      <c r="B75" s="40">
        <v>5.33</v>
      </c>
      <c r="C75" s="40"/>
      <c r="D75" s="40"/>
      <c r="E75" s="40"/>
      <c r="F75" s="40"/>
      <c r="G75" s="40"/>
      <c r="H75" s="40"/>
      <c r="I75" s="40"/>
      <c r="J75" s="40"/>
    </row>
    <row r="76" spans="1:10">
      <c r="A76" s="39">
        <v>45351</v>
      </c>
      <c r="B76" s="40">
        <v>5.33</v>
      </c>
      <c r="C76" s="40"/>
      <c r="D76" s="40"/>
      <c r="E76" s="40"/>
      <c r="F76" s="40"/>
      <c r="G76" s="40"/>
      <c r="H76" s="40"/>
      <c r="I76" s="40"/>
      <c r="J76" s="40"/>
    </row>
    <row r="77" spans="1:10">
      <c r="A77" s="39">
        <v>45382</v>
      </c>
      <c r="B77" s="40">
        <v>5.33</v>
      </c>
      <c r="C77" s="40"/>
      <c r="D77" s="40"/>
      <c r="E77" s="40"/>
      <c r="F77" s="40"/>
      <c r="G77" s="40"/>
      <c r="H77" s="40"/>
      <c r="I77" s="40"/>
      <c r="J77" s="40"/>
    </row>
    <row r="78" spans="1:10">
      <c r="A78" s="39">
        <v>45412</v>
      </c>
      <c r="B78" s="40">
        <v>5.33</v>
      </c>
      <c r="C78" s="40"/>
      <c r="D78" s="40"/>
      <c r="E78" s="40"/>
      <c r="F78" s="40"/>
      <c r="G78" s="40"/>
      <c r="H78" s="40"/>
      <c r="I78" s="40"/>
      <c r="J78" s="40"/>
    </row>
    <row r="79" spans="1:10">
      <c r="A79" s="39">
        <v>45443</v>
      </c>
      <c r="B79" s="40">
        <v>5.33</v>
      </c>
      <c r="C79" s="40"/>
      <c r="D79" s="40"/>
      <c r="E79" s="40"/>
      <c r="F79" s="40"/>
      <c r="G79" s="40"/>
      <c r="H79" s="40"/>
      <c r="I79" s="40"/>
      <c r="J79" s="40"/>
    </row>
    <row r="80" spans="1:10">
      <c r="A80" s="39">
        <v>45473</v>
      </c>
      <c r="B80" s="40">
        <v>5.33</v>
      </c>
      <c r="C80" s="40"/>
      <c r="D80" s="40"/>
      <c r="E80" s="40"/>
      <c r="F80" s="40"/>
      <c r="G80" s="40"/>
      <c r="H80" s="40"/>
      <c r="I80" s="40"/>
      <c r="J80" s="40"/>
    </row>
    <row r="81" spans="1:10">
      <c r="A81" s="39">
        <v>45504</v>
      </c>
      <c r="B81" s="40">
        <v>5.33</v>
      </c>
      <c r="C81" s="40"/>
      <c r="D81" s="40"/>
      <c r="E81" s="40"/>
      <c r="F81" s="40"/>
      <c r="G81" s="40"/>
      <c r="H81" s="40"/>
      <c r="I81" s="40"/>
      <c r="J81" s="40"/>
    </row>
    <row r="82" spans="1:10">
      <c r="A82" s="39">
        <v>45535</v>
      </c>
      <c r="B82" s="40">
        <v>5.33</v>
      </c>
      <c r="C82" s="40"/>
      <c r="D82" s="40"/>
      <c r="E82" s="40"/>
      <c r="F82" s="40"/>
      <c r="G82" s="40"/>
      <c r="H82" s="40"/>
      <c r="I82" s="40"/>
      <c r="J82" s="40"/>
    </row>
    <row r="83" spans="1:10">
      <c r="A83" s="39">
        <v>45565</v>
      </c>
      <c r="B83" s="40">
        <v>5.13</v>
      </c>
      <c r="C83" s="40"/>
      <c r="D83" s="40"/>
      <c r="E83" s="40"/>
      <c r="F83" s="40"/>
      <c r="G83" s="40"/>
      <c r="H83" s="40"/>
      <c r="I83" s="40"/>
      <c r="J83" s="40"/>
    </row>
    <row r="84" spans="1:10">
      <c r="A84" s="39">
        <v>45596</v>
      </c>
      <c r="B84" s="40">
        <v>4.83</v>
      </c>
      <c r="C84" s="40"/>
      <c r="D84" s="40"/>
      <c r="E84" s="40"/>
      <c r="F84" s="40"/>
      <c r="G84" s="40"/>
      <c r="H84" s="40"/>
      <c r="I84" s="40"/>
      <c r="J84" s="40"/>
    </row>
    <row r="85" spans="1:10">
      <c r="A85" s="39">
        <v>45626</v>
      </c>
      <c r="B85" s="40">
        <v>4.6399999999999997</v>
      </c>
      <c r="C85" s="40"/>
      <c r="D85" s="40"/>
      <c r="E85" s="40"/>
      <c r="F85" s="40"/>
      <c r="G85" s="40"/>
      <c r="H85" s="40"/>
      <c r="I85" s="40"/>
      <c r="J85" s="40"/>
    </row>
    <row r="86" spans="1:10">
      <c r="A86" s="39">
        <v>45657</v>
      </c>
      <c r="B86" s="40">
        <v>4.33</v>
      </c>
      <c r="C86" s="40"/>
      <c r="D86" s="40"/>
      <c r="E86" s="40"/>
      <c r="F86" s="40"/>
      <c r="G86" s="40"/>
      <c r="H86" s="40"/>
      <c r="I86" s="40"/>
      <c r="J86" s="40"/>
    </row>
    <row r="87" spans="1:10">
      <c r="A87" s="39">
        <v>45688</v>
      </c>
      <c r="B87" s="40">
        <v>4.33</v>
      </c>
      <c r="C87" s="40"/>
      <c r="D87" s="40"/>
      <c r="E87" s="40"/>
      <c r="F87" s="40"/>
      <c r="G87" s="40"/>
      <c r="H87" s="40"/>
      <c r="I87" s="40"/>
      <c r="J87" s="40"/>
    </row>
    <row r="88" spans="1:10">
      <c r="A88" s="39">
        <v>45716</v>
      </c>
      <c r="B88" s="40">
        <v>4.33</v>
      </c>
      <c r="C88" s="40"/>
      <c r="D88" s="40"/>
      <c r="E88" s="40"/>
      <c r="F88" s="40"/>
      <c r="G88" s="40"/>
      <c r="H88" s="40"/>
      <c r="I88" s="40"/>
      <c r="J88" s="40"/>
    </row>
    <row r="89" spans="1:10">
      <c r="A89" s="39">
        <v>45747</v>
      </c>
      <c r="B89" s="40">
        <v>4.33</v>
      </c>
      <c r="C89" s="40"/>
      <c r="D89" s="40"/>
      <c r="E89" s="40"/>
      <c r="F89" s="40"/>
      <c r="G89" s="40"/>
      <c r="H89" s="40"/>
      <c r="I89" s="40"/>
      <c r="J89" s="40"/>
    </row>
    <row r="90" spans="1:10">
      <c r="A90" s="39">
        <v>45777</v>
      </c>
      <c r="B90" s="40">
        <v>4.33</v>
      </c>
      <c r="C90" s="40"/>
      <c r="D90" s="40"/>
      <c r="E90" s="40"/>
      <c r="F90" s="40"/>
      <c r="G90" s="40"/>
      <c r="H90" s="40"/>
      <c r="I90" s="40"/>
      <c r="J90" s="40"/>
    </row>
    <row r="91" spans="1:10">
      <c r="A91" s="39">
        <v>45808</v>
      </c>
      <c r="B91" s="40">
        <v>4.33</v>
      </c>
      <c r="C91" s="40"/>
      <c r="D91" s="40"/>
      <c r="E91" s="40"/>
      <c r="F91" s="40"/>
      <c r="G91" s="40"/>
      <c r="H91" s="40"/>
      <c r="I91" s="40"/>
      <c r="J91" s="40"/>
    </row>
    <row r="92" spans="1:10">
      <c r="A92" s="39">
        <v>45838</v>
      </c>
      <c r="B92" s="40">
        <v>4.3299999999999992</v>
      </c>
      <c r="C92" s="40"/>
      <c r="D92" s="40"/>
      <c r="E92" s="40"/>
      <c r="F92" s="40"/>
      <c r="G92" s="40"/>
      <c r="H92" s="40"/>
      <c r="I92" s="40"/>
      <c r="J92" s="40"/>
    </row>
    <row r="93" spans="1:10">
      <c r="A93" s="39">
        <v>45869</v>
      </c>
      <c r="B93" s="40">
        <v>4.3299999999999992</v>
      </c>
      <c r="C93" s="40"/>
      <c r="D93" s="40"/>
      <c r="E93" s="40"/>
      <c r="F93" s="40"/>
      <c r="G93" s="40"/>
      <c r="H93" s="40"/>
      <c r="I93" s="40"/>
      <c r="J93" s="40"/>
    </row>
    <row r="94" spans="1:10">
      <c r="A94" s="39">
        <v>45900</v>
      </c>
      <c r="B94" s="40">
        <v>4.3299999999999992</v>
      </c>
      <c r="C94" s="40"/>
      <c r="D94" s="40"/>
      <c r="E94" s="40"/>
      <c r="F94" s="40"/>
      <c r="G94" s="40"/>
      <c r="H94" s="40"/>
      <c r="I94" s="40"/>
      <c r="J94" s="40"/>
    </row>
    <row r="95" spans="1:10">
      <c r="A95" s="39">
        <v>45930</v>
      </c>
      <c r="B95" s="40">
        <v>4.2261904761904754</v>
      </c>
      <c r="C95" s="40"/>
      <c r="D95" s="40"/>
      <c r="E95" s="40"/>
      <c r="F95" s="40"/>
      <c r="G95" s="40"/>
      <c r="H95" s="40"/>
      <c r="I95" s="40"/>
      <c r="J95" s="40"/>
    </row>
    <row r="96" spans="1:10">
      <c r="A96" s="39">
        <v>45961</v>
      </c>
      <c r="B96" s="40">
        <v>4.0822727272727279</v>
      </c>
      <c r="C96" s="40"/>
      <c r="D96" s="40"/>
      <c r="E96" s="40"/>
      <c r="F96" s="40"/>
      <c r="G96" s="40"/>
      <c r="H96" s="40"/>
      <c r="I96" s="40"/>
      <c r="J96" s="40"/>
    </row>
    <row r="97" spans="1:10">
      <c r="A97" s="39">
        <v>45991</v>
      </c>
      <c r="B97" s="40">
        <v>3.876666666666666</v>
      </c>
      <c r="C97" s="40"/>
      <c r="D97" s="40"/>
      <c r="E97" s="40"/>
      <c r="F97" s="40"/>
      <c r="G97" s="40"/>
      <c r="H97" s="40"/>
      <c r="I97" s="40"/>
      <c r="J97" s="40"/>
    </row>
    <row r="98" spans="1:10">
      <c r="A98" s="39">
        <v>46022</v>
      </c>
      <c r="B98" s="40">
        <v>3.730909090909091</v>
      </c>
      <c r="C98" s="40">
        <v>3.6</v>
      </c>
      <c r="D98" s="40"/>
      <c r="E98" s="40">
        <v>3.7224999999999966</v>
      </c>
      <c r="F98" s="40"/>
      <c r="G98" s="40"/>
      <c r="H98" s="40"/>
      <c r="I98" s="40"/>
      <c r="J98" s="40"/>
    </row>
    <row r="99" spans="1:10">
      <c r="A99" s="39">
        <v>46053</v>
      </c>
      <c r="B99" s="40">
        <v>3.6399999999999997</v>
      </c>
      <c r="C99" s="40"/>
      <c r="D99" s="40"/>
      <c r="E99" s="40">
        <v>3.6400000000000006</v>
      </c>
      <c r="F99" s="40"/>
      <c r="G99" s="40">
        <v>3.42</v>
      </c>
      <c r="H99" s="40"/>
      <c r="I99" s="40">
        <v>3.68</v>
      </c>
      <c r="J99" s="40"/>
    </row>
    <row r="100" spans="1:10">
      <c r="A100" s="39">
        <v>46081</v>
      </c>
      <c r="B100" s="40">
        <v>3.6399999999999997</v>
      </c>
      <c r="C100" s="40"/>
      <c r="D100" s="40"/>
      <c r="E100" s="40">
        <v>3.5900000000000034</v>
      </c>
      <c r="F100" s="40"/>
      <c r="G100" s="40">
        <v>3.42</v>
      </c>
      <c r="H100" s="40"/>
      <c r="I100" s="40">
        <v>3.68</v>
      </c>
      <c r="J100" s="40"/>
    </row>
    <row r="101" spans="1:10">
      <c r="A101" s="39">
        <v>46112</v>
      </c>
      <c r="B101" s="40">
        <v>3.6399999999999997</v>
      </c>
      <c r="C101" s="40"/>
      <c r="D101" s="40"/>
      <c r="E101" s="40">
        <v>3.5649999999999977</v>
      </c>
      <c r="F101" s="40">
        <v>3.6430000000000007</v>
      </c>
      <c r="G101" s="40">
        <v>3.42</v>
      </c>
      <c r="H101" s="40"/>
      <c r="I101" s="40">
        <v>3.68</v>
      </c>
      <c r="J101" s="40"/>
    </row>
    <row r="102" spans="1:10">
      <c r="A102" s="39">
        <v>46142</v>
      </c>
      <c r="B102" s="40"/>
      <c r="C102" s="40"/>
      <c r="D102" s="40"/>
      <c r="E102" s="40">
        <v>3.5150000000000006</v>
      </c>
      <c r="F102" s="40">
        <v>3.644999999999996</v>
      </c>
      <c r="G102" s="40">
        <v>3.42</v>
      </c>
      <c r="H102" s="40"/>
      <c r="I102" s="40">
        <v>3.68</v>
      </c>
      <c r="J102" s="40"/>
    </row>
    <row r="103" spans="1:10">
      <c r="A103" s="39">
        <v>46173</v>
      </c>
      <c r="B103" s="40"/>
      <c r="C103" s="40"/>
      <c r="D103" s="40"/>
      <c r="E103" s="40">
        <v>3.4699999999999989</v>
      </c>
      <c r="F103" s="40">
        <v>3.6599999999999966</v>
      </c>
      <c r="G103" s="40">
        <v>3.42</v>
      </c>
      <c r="H103" s="40"/>
      <c r="I103" s="40">
        <v>3.68</v>
      </c>
      <c r="J103" s="40"/>
    </row>
    <row r="104" spans="1:10">
      <c r="A104" s="39">
        <v>46203</v>
      </c>
      <c r="B104" s="40"/>
      <c r="C104" s="40"/>
      <c r="D104" s="40"/>
      <c r="E104" s="40">
        <v>3.4099999999999966</v>
      </c>
      <c r="F104" s="40">
        <v>3.6599999999999966</v>
      </c>
      <c r="G104" s="40">
        <v>3.42</v>
      </c>
      <c r="H104" s="40"/>
      <c r="I104" s="40">
        <v>3.68</v>
      </c>
      <c r="J104" s="40"/>
    </row>
    <row r="105" spans="1:10">
      <c r="A105" s="39">
        <v>46234</v>
      </c>
      <c r="B105" s="40"/>
      <c r="C105" s="40"/>
      <c r="D105" s="40"/>
      <c r="E105" s="40">
        <v>3.3299999999999983</v>
      </c>
      <c r="F105" s="40">
        <v>3.6599999999999966</v>
      </c>
      <c r="G105" s="40">
        <v>3.42</v>
      </c>
      <c r="H105" s="40"/>
      <c r="I105" s="40">
        <v>3.68</v>
      </c>
      <c r="J105" s="40"/>
    </row>
    <row r="106" spans="1:10">
      <c r="A106" s="39">
        <v>46265</v>
      </c>
      <c r="B106" s="40"/>
      <c r="C106" s="40"/>
      <c r="D106" s="40"/>
      <c r="E106" s="40">
        <v>3.2650000000000006</v>
      </c>
      <c r="F106" s="40">
        <v>3.6599999999999966</v>
      </c>
      <c r="G106" s="40">
        <v>3.42</v>
      </c>
      <c r="H106" s="40"/>
      <c r="I106" s="40">
        <v>3.68</v>
      </c>
      <c r="J106" s="40"/>
    </row>
    <row r="107" spans="1:10">
      <c r="A107" s="39">
        <v>46295</v>
      </c>
      <c r="B107" s="40"/>
      <c r="C107" s="40"/>
      <c r="D107" s="40"/>
      <c r="E107" s="40">
        <v>3.230000000000004</v>
      </c>
      <c r="F107" s="40">
        <v>3.6550000000000011</v>
      </c>
      <c r="G107" s="40">
        <v>3.42</v>
      </c>
      <c r="H107" s="40"/>
      <c r="I107" s="40">
        <v>3.68</v>
      </c>
      <c r="J107" s="40"/>
    </row>
    <row r="108" spans="1:10">
      <c r="A108" s="39">
        <v>46326</v>
      </c>
      <c r="B108" s="40"/>
      <c r="C108" s="40"/>
      <c r="D108" s="40"/>
      <c r="E108" s="40">
        <v>3.1850000000000023</v>
      </c>
      <c r="F108" s="40">
        <v>3.6550000000000011</v>
      </c>
      <c r="G108" s="40">
        <v>3.42</v>
      </c>
      <c r="H108" s="40"/>
      <c r="I108" s="40">
        <v>3.68</v>
      </c>
      <c r="J108" s="40"/>
    </row>
    <row r="109" spans="1:10">
      <c r="A109" s="39">
        <v>46356</v>
      </c>
      <c r="B109" s="40"/>
      <c r="C109" s="40"/>
      <c r="D109" s="40"/>
      <c r="E109" s="40">
        <v>3.1550000000000011</v>
      </c>
      <c r="F109" s="40">
        <v>3.6550000000000011</v>
      </c>
      <c r="G109" s="40">
        <v>3.42</v>
      </c>
      <c r="H109" s="40"/>
      <c r="I109" s="40">
        <v>3.68</v>
      </c>
      <c r="J109" s="40"/>
    </row>
    <row r="110" spans="1:10">
      <c r="A110" s="39">
        <v>46387</v>
      </c>
      <c r="B110" s="40"/>
      <c r="C110" s="40">
        <v>3.4</v>
      </c>
      <c r="D110" s="40">
        <v>3.4</v>
      </c>
      <c r="E110" s="40">
        <v>3.125</v>
      </c>
      <c r="F110" s="40">
        <v>3.6299999999999955</v>
      </c>
      <c r="G110" s="40">
        <v>3.42</v>
      </c>
      <c r="H110" s="40"/>
      <c r="I110" s="40">
        <v>3.68</v>
      </c>
      <c r="J110" s="40"/>
    </row>
    <row r="111" spans="1:10">
      <c r="A111" s="39">
        <v>46418</v>
      </c>
      <c r="B111" s="40"/>
      <c r="C111" s="40"/>
      <c r="D111" s="40"/>
      <c r="E111" s="40">
        <v>3.1149999999999949</v>
      </c>
      <c r="F111" s="40">
        <v>3.6200000000000045</v>
      </c>
      <c r="G111" s="40"/>
      <c r="H111" s="40">
        <v>3.23</v>
      </c>
      <c r="I111" s="40"/>
      <c r="J111" s="40">
        <v>3.45</v>
      </c>
    </row>
    <row r="112" spans="1:10">
      <c r="A112" s="39">
        <v>46446</v>
      </c>
      <c r="B112" s="40"/>
      <c r="C112" s="40"/>
      <c r="D112" s="40"/>
      <c r="E112" s="40">
        <v>3.1200000000000045</v>
      </c>
      <c r="F112" s="40">
        <v>3.6149999999999949</v>
      </c>
      <c r="G112" s="40"/>
      <c r="H112" s="40">
        <v>3.23</v>
      </c>
      <c r="I112" s="40"/>
      <c r="J112" s="40">
        <v>3.45</v>
      </c>
    </row>
    <row r="113" spans="1:10">
      <c r="A113" s="39">
        <v>46477</v>
      </c>
      <c r="B113" s="40"/>
      <c r="C113" s="40"/>
      <c r="D113" s="40"/>
      <c r="E113" s="40">
        <v>3.1200000000000045</v>
      </c>
      <c r="F113" s="40">
        <v>3.6099999999999994</v>
      </c>
      <c r="G113" s="40"/>
      <c r="H113" s="40">
        <v>3.23</v>
      </c>
      <c r="I113" s="40"/>
      <c r="J113" s="40">
        <v>3.45</v>
      </c>
    </row>
    <row r="114" spans="1:10">
      <c r="A114" s="39">
        <v>46507</v>
      </c>
      <c r="B114" s="40"/>
      <c r="C114" s="40"/>
      <c r="D114" s="40"/>
      <c r="E114" s="40">
        <v>3.1149999999999949</v>
      </c>
      <c r="F114" s="40">
        <v>3.5999999999999943</v>
      </c>
      <c r="G114" s="40"/>
      <c r="H114" s="40">
        <v>3.23</v>
      </c>
      <c r="I114" s="40"/>
      <c r="J114" s="40">
        <v>3.45</v>
      </c>
    </row>
    <row r="115" spans="1:10">
      <c r="A115" s="39">
        <v>46538</v>
      </c>
      <c r="B115" s="40"/>
      <c r="C115" s="40"/>
      <c r="D115" s="40"/>
      <c r="E115" s="40">
        <v>3.125</v>
      </c>
      <c r="F115" s="40">
        <v>3.5900000000000034</v>
      </c>
      <c r="G115" s="40"/>
      <c r="H115" s="40">
        <v>3.23</v>
      </c>
      <c r="I115" s="40"/>
      <c r="J115" s="40">
        <v>3.45</v>
      </c>
    </row>
    <row r="116" spans="1:10">
      <c r="A116" s="39">
        <v>46568</v>
      </c>
      <c r="B116" s="40"/>
      <c r="C116" s="40"/>
      <c r="D116" s="40"/>
      <c r="E116" s="40">
        <v>3.1149999999999949</v>
      </c>
      <c r="F116" s="40">
        <v>3.5649999999999977</v>
      </c>
      <c r="G116" s="40"/>
      <c r="H116" s="40">
        <v>3.23</v>
      </c>
      <c r="I116" s="40"/>
      <c r="J116" s="40">
        <v>3.45</v>
      </c>
    </row>
    <row r="117" spans="1:10">
      <c r="A117" s="39">
        <v>46599</v>
      </c>
      <c r="B117" s="40"/>
      <c r="C117" s="40"/>
      <c r="D117" s="40"/>
      <c r="E117" s="40"/>
      <c r="F117" s="40"/>
      <c r="G117" s="40"/>
      <c r="H117" s="40">
        <v>3.23</v>
      </c>
      <c r="I117" s="40"/>
      <c r="J117" s="40">
        <v>3.45</v>
      </c>
    </row>
    <row r="118" spans="1:10">
      <c r="A118" s="39">
        <v>46630</v>
      </c>
      <c r="B118" s="40"/>
      <c r="C118" s="40"/>
      <c r="D118" s="40"/>
      <c r="E118" s="40"/>
      <c r="F118" s="40"/>
      <c r="G118" s="40"/>
      <c r="H118" s="40">
        <v>3.23</v>
      </c>
      <c r="I118" s="40"/>
      <c r="J118" s="40">
        <v>3.45</v>
      </c>
    </row>
    <row r="119" spans="1:10">
      <c r="A119" s="39">
        <v>46660</v>
      </c>
      <c r="B119" s="40"/>
      <c r="C119" s="40"/>
      <c r="D119" s="40"/>
      <c r="E119" s="40"/>
      <c r="F119" s="40"/>
      <c r="G119" s="40"/>
      <c r="H119" s="40">
        <v>3.23</v>
      </c>
      <c r="I119" s="40"/>
      <c r="J119" s="40">
        <v>3.45</v>
      </c>
    </row>
    <row r="120" spans="1:10">
      <c r="A120" s="39">
        <v>46691</v>
      </c>
      <c r="B120" s="40"/>
      <c r="C120" s="40"/>
      <c r="D120" s="40"/>
      <c r="E120" s="40"/>
      <c r="F120" s="40"/>
      <c r="G120" s="40"/>
      <c r="H120" s="40">
        <v>3.23</v>
      </c>
      <c r="I120" s="40"/>
      <c r="J120" s="40">
        <v>3.45</v>
      </c>
    </row>
    <row r="121" spans="1:10">
      <c r="A121" s="39">
        <v>46721</v>
      </c>
      <c r="B121" s="40"/>
      <c r="C121" s="40"/>
      <c r="D121" s="40"/>
      <c r="E121" s="40"/>
      <c r="F121" s="40"/>
      <c r="G121" s="40"/>
      <c r="H121" s="40">
        <v>3.23</v>
      </c>
      <c r="I121" s="40"/>
      <c r="J121" s="40">
        <v>3.45</v>
      </c>
    </row>
    <row r="122" spans="1:10">
      <c r="A122" s="39">
        <v>46752</v>
      </c>
      <c r="B122" s="40"/>
      <c r="C122" s="40">
        <v>3.1</v>
      </c>
      <c r="D122" s="40">
        <v>3.1</v>
      </c>
      <c r="E122" s="40"/>
      <c r="F122" s="40"/>
      <c r="G122" s="40"/>
      <c r="H122" s="40">
        <v>3.23</v>
      </c>
      <c r="I122" s="40"/>
      <c r="J122" s="40">
        <v>3.45</v>
      </c>
    </row>
    <row r="123" spans="1:10">
      <c r="A123" s="48"/>
      <c r="B123" s="49"/>
    </row>
    <row r="124" spans="1:10">
      <c r="A124" s="48"/>
      <c r="B124" s="49"/>
    </row>
    <row r="125" spans="1:10">
      <c r="A125" s="48"/>
      <c r="B125" s="49"/>
    </row>
    <row r="126" spans="1:10">
      <c r="A126" s="48"/>
      <c r="B126" s="49"/>
    </row>
    <row r="127" spans="1:10">
      <c r="A127" s="48"/>
      <c r="B127" s="49"/>
    </row>
    <row r="128" spans="1:10">
      <c r="A128" s="48"/>
      <c r="B128" s="49"/>
    </row>
    <row r="129" spans="1:2">
      <c r="A129" s="48"/>
      <c r="B129" s="49"/>
    </row>
    <row r="130" spans="1:2">
      <c r="A130" s="48"/>
      <c r="B130" s="49"/>
    </row>
    <row r="131" spans="1:2">
      <c r="A131" s="48"/>
      <c r="B131" s="49"/>
    </row>
    <row r="132" spans="1:2">
      <c r="A132" s="48"/>
      <c r="B132" s="49"/>
    </row>
    <row r="133" spans="1:2">
      <c r="A133" s="48"/>
      <c r="B133" s="49"/>
    </row>
    <row r="134" spans="1:2">
      <c r="A134" s="48"/>
      <c r="B134" s="49"/>
    </row>
    <row r="135" spans="1:2">
      <c r="A135" s="48"/>
      <c r="B135" s="49"/>
    </row>
    <row r="136" spans="1:2">
      <c r="A136" s="48"/>
      <c r="B136" s="49"/>
    </row>
    <row r="137" spans="1:2">
      <c r="A137" s="48"/>
      <c r="B137" s="49"/>
    </row>
    <row r="138" spans="1:2">
      <c r="A138" s="48"/>
      <c r="B138" s="49"/>
    </row>
    <row r="139" spans="1:2">
      <c r="A139" s="48"/>
      <c r="B139" s="49"/>
    </row>
    <row r="140" spans="1:2">
      <c r="A140" s="48"/>
      <c r="B140" s="49"/>
    </row>
    <row r="141" spans="1:2">
      <c r="A141" s="48"/>
      <c r="B141" s="49"/>
    </row>
    <row r="142" spans="1:2">
      <c r="A142" s="48"/>
      <c r="B142" s="49"/>
    </row>
    <row r="143" spans="1:2">
      <c r="A143" s="48"/>
      <c r="B143" s="49"/>
    </row>
    <row r="144" spans="1:2">
      <c r="A144" s="48"/>
      <c r="B144" s="49"/>
    </row>
    <row r="145" spans="1:2">
      <c r="A145" s="48"/>
      <c r="B145" s="49"/>
    </row>
    <row r="146" spans="1:2">
      <c r="A146" s="48"/>
      <c r="B146" s="49"/>
    </row>
    <row r="147" spans="1:2">
      <c r="A147" s="48"/>
      <c r="B147" s="49"/>
    </row>
    <row r="148" spans="1:2">
      <c r="A148" s="48"/>
      <c r="B148" s="49"/>
    </row>
    <row r="149" spans="1:2">
      <c r="A149" s="48"/>
      <c r="B149" s="49"/>
    </row>
    <row r="150" spans="1:2">
      <c r="A150" s="48"/>
      <c r="B150" s="49"/>
    </row>
    <row r="151" spans="1:2">
      <c r="A151" s="48"/>
      <c r="B151" s="49"/>
    </row>
    <row r="152" spans="1:2">
      <c r="A152" s="48"/>
      <c r="B152" s="49"/>
    </row>
    <row r="153" spans="1:2">
      <c r="A153" s="48"/>
      <c r="B153" s="49"/>
    </row>
    <row r="154" spans="1:2">
      <c r="A154" s="48"/>
      <c r="B154" s="49"/>
    </row>
    <row r="155" spans="1:2">
      <c r="A155" s="48"/>
      <c r="B155" s="49"/>
    </row>
    <row r="156" spans="1:2">
      <c r="A156" s="48"/>
      <c r="B156" s="49"/>
    </row>
    <row r="157" spans="1:2">
      <c r="A157" s="48"/>
      <c r="B157" s="49"/>
    </row>
    <row r="158" spans="1:2">
      <c r="A158" s="48"/>
      <c r="B158" s="49"/>
    </row>
    <row r="159" spans="1:2">
      <c r="A159" s="48"/>
      <c r="B159" s="49"/>
    </row>
    <row r="160" spans="1:2">
      <c r="A160" s="48"/>
      <c r="B160" s="49"/>
    </row>
    <row r="161" spans="1:2">
      <c r="A161" s="48"/>
      <c r="B161" s="49"/>
    </row>
    <row r="162" spans="1:2">
      <c r="A162" s="48"/>
      <c r="B162" s="49"/>
    </row>
    <row r="163" spans="1:2">
      <c r="A163" s="48"/>
      <c r="B163" s="49"/>
    </row>
    <row r="164" spans="1:2">
      <c r="A164" s="48"/>
      <c r="B164" s="49"/>
    </row>
    <row r="165" spans="1:2">
      <c r="A165" s="48"/>
      <c r="B165" s="49"/>
    </row>
    <row r="166" spans="1:2">
      <c r="A166" s="48"/>
      <c r="B166" s="49"/>
    </row>
    <row r="167" spans="1:2">
      <c r="A167" s="48"/>
      <c r="B167" s="49"/>
    </row>
    <row r="168" spans="1:2">
      <c r="A168" s="48"/>
      <c r="B168" s="49"/>
    </row>
    <row r="169" spans="1:2">
      <c r="A169" s="48"/>
      <c r="B169" s="49"/>
    </row>
    <row r="170" spans="1:2">
      <c r="A170" s="48"/>
      <c r="B170" s="49"/>
    </row>
    <row r="171" spans="1:2">
      <c r="A171" s="48"/>
      <c r="B171" s="49"/>
    </row>
    <row r="172" spans="1:2">
      <c r="A172" s="48"/>
      <c r="B172" s="49"/>
    </row>
    <row r="173" spans="1:2">
      <c r="A173" s="48"/>
      <c r="B173" s="49"/>
    </row>
    <row r="174" spans="1:2">
      <c r="A174" s="48"/>
      <c r="B174" s="49"/>
    </row>
    <row r="175" spans="1:2">
      <c r="A175" s="48"/>
      <c r="B175" s="49"/>
    </row>
    <row r="176" spans="1:2">
      <c r="A176" s="48"/>
      <c r="B176" s="49"/>
    </row>
    <row r="177" spans="1:2">
      <c r="A177" s="48"/>
      <c r="B177" s="49"/>
    </row>
    <row r="178" spans="1:2">
      <c r="A178" s="48"/>
      <c r="B178" s="49"/>
    </row>
    <row r="179" spans="1:2">
      <c r="A179" s="48"/>
      <c r="B179" s="49"/>
    </row>
    <row r="180" spans="1:2">
      <c r="A180" s="48"/>
      <c r="B180" s="49"/>
    </row>
    <row r="181" spans="1:2">
      <c r="A181" s="48"/>
      <c r="B181" s="49"/>
    </row>
    <row r="182" spans="1:2">
      <c r="A182" s="48"/>
      <c r="B182" s="49"/>
    </row>
    <row r="183" spans="1:2">
      <c r="A183" s="48"/>
      <c r="B183" s="49"/>
    </row>
    <row r="184" spans="1:2">
      <c r="A184" s="48"/>
      <c r="B184" s="49"/>
    </row>
    <row r="185" spans="1:2">
      <c r="A185" s="48"/>
      <c r="B185" s="49"/>
    </row>
    <row r="186" spans="1:2">
      <c r="A186" s="48"/>
      <c r="B186" s="49"/>
    </row>
    <row r="187" spans="1:2">
      <c r="A187" s="48"/>
      <c r="B187" s="49"/>
    </row>
    <row r="188" spans="1:2">
      <c r="A188" s="48"/>
      <c r="B188" s="49"/>
    </row>
    <row r="189" spans="1:2">
      <c r="A189" s="48"/>
      <c r="B189" s="49"/>
    </row>
    <row r="190" spans="1:2">
      <c r="A190" s="48"/>
      <c r="B190" s="49"/>
    </row>
    <row r="191" spans="1:2">
      <c r="A191" s="48"/>
      <c r="B191" s="49"/>
    </row>
    <row r="192" spans="1:2">
      <c r="A192" s="48"/>
      <c r="B192" s="49"/>
    </row>
    <row r="193" spans="1:2">
      <c r="A193" s="48"/>
      <c r="B193" s="49"/>
    </row>
    <row r="194" spans="1:2">
      <c r="A194" s="48"/>
      <c r="B194" s="49"/>
    </row>
    <row r="195" spans="1:2">
      <c r="A195" s="48"/>
      <c r="B195" s="49"/>
    </row>
    <row r="196" spans="1:2">
      <c r="A196" s="48"/>
      <c r="B196" s="49"/>
    </row>
    <row r="197" spans="1:2">
      <c r="A197" s="48"/>
      <c r="B197" s="49"/>
    </row>
    <row r="198" spans="1:2">
      <c r="A198" s="48"/>
      <c r="B198" s="49"/>
    </row>
    <row r="199" spans="1:2">
      <c r="A199" s="48"/>
      <c r="B199" s="49"/>
    </row>
    <row r="200" spans="1:2">
      <c r="A200" s="48"/>
      <c r="B200" s="49"/>
    </row>
    <row r="201" spans="1:2">
      <c r="A201" s="48"/>
      <c r="B201" s="49"/>
    </row>
    <row r="202" spans="1:2">
      <c r="A202" s="48"/>
      <c r="B202" s="49"/>
    </row>
    <row r="203" spans="1:2">
      <c r="A203" s="48"/>
      <c r="B203" s="49"/>
    </row>
    <row r="204" spans="1:2">
      <c r="A204" s="48"/>
      <c r="B204" s="49"/>
    </row>
    <row r="205" spans="1:2">
      <c r="A205" s="48"/>
      <c r="B205" s="49"/>
    </row>
    <row r="206" spans="1:2">
      <c r="A206" s="48"/>
      <c r="B206" s="49"/>
    </row>
    <row r="207" spans="1:2">
      <c r="A207" s="48"/>
      <c r="B207" s="49"/>
    </row>
    <row r="208" spans="1:2">
      <c r="A208" s="48"/>
      <c r="B208" s="49"/>
    </row>
    <row r="209" spans="1:2">
      <c r="A209" s="48"/>
      <c r="B209" s="49"/>
    </row>
    <row r="210" spans="1:2">
      <c r="A210" s="48"/>
      <c r="B210" s="49"/>
    </row>
    <row r="211" spans="1:2">
      <c r="A211" s="48"/>
      <c r="B211" s="49"/>
    </row>
    <row r="212" spans="1:2">
      <c r="A212" s="48"/>
      <c r="B212" s="49"/>
    </row>
    <row r="213" spans="1:2">
      <c r="A213" s="48"/>
      <c r="B213" s="49"/>
    </row>
    <row r="214" spans="1:2">
      <c r="A214" s="48"/>
      <c r="B214" s="49"/>
    </row>
    <row r="215" spans="1:2">
      <c r="A215" s="48"/>
      <c r="B215" s="49"/>
    </row>
    <row r="216" spans="1:2">
      <c r="A216" s="48"/>
      <c r="B216" s="49"/>
    </row>
    <row r="217" spans="1:2">
      <c r="A217" s="48"/>
      <c r="B217" s="49"/>
    </row>
    <row r="218" spans="1:2">
      <c r="A218" s="48"/>
      <c r="B218" s="49"/>
    </row>
    <row r="219" spans="1:2">
      <c r="A219" s="48"/>
      <c r="B219" s="49"/>
    </row>
    <row r="220" spans="1:2">
      <c r="A220" s="48"/>
      <c r="B220" s="49"/>
    </row>
    <row r="221" spans="1:2">
      <c r="A221" s="48"/>
      <c r="B221" s="49"/>
    </row>
    <row r="222" spans="1:2">
      <c r="A222" s="48"/>
      <c r="B222" s="49"/>
    </row>
    <row r="223" spans="1:2">
      <c r="A223" s="48"/>
      <c r="B223" s="49"/>
    </row>
    <row r="224" spans="1:2">
      <c r="A224" s="48"/>
      <c r="B224" s="49"/>
    </row>
    <row r="225" spans="1:2">
      <c r="A225" s="48"/>
      <c r="B225" s="49"/>
    </row>
    <row r="226" spans="1:2">
      <c r="A226" s="48"/>
      <c r="B226" s="49"/>
    </row>
    <row r="227" spans="1:2">
      <c r="A227" s="48"/>
      <c r="B227" s="49"/>
    </row>
    <row r="228" spans="1:2">
      <c r="A228" s="48"/>
      <c r="B228" s="49"/>
    </row>
    <row r="229" spans="1:2">
      <c r="A229" s="48"/>
      <c r="B229" s="49"/>
    </row>
    <row r="230" spans="1:2">
      <c r="A230" s="48"/>
      <c r="B230" s="49"/>
    </row>
    <row r="231" spans="1:2">
      <c r="A231" s="48"/>
      <c r="B231" s="49"/>
    </row>
    <row r="232" spans="1:2">
      <c r="A232" s="48"/>
      <c r="B232" s="49"/>
    </row>
    <row r="233" spans="1:2">
      <c r="A233" s="48"/>
      <c r="B233" s="49"/>
    </row>
    <row r="234" spans="1:2">
      <c r="A234" s="48"/>
      <c r="B234" s="49"/>
    </row>
    <row r="235" spans="1:2">
      <c r="A235" s="48"/>
      <c r="B235" s="49"/>
    </row>
    <row r="236" spans="1:2">
      <c r="A236" s="48"/>
      <c r="B236" s="49"/>
    </row>
    <row r="237" spans="1:2">
      <c r="A237" s="48"/>
      <c r="B237" s="49"/>
    </row>
    <row r="238" spans="1:2">
      <c r="A238" s="48"/>
      <c r="B238" s="49"/>
    </row>
    <row r="239" spans="1:2">
      <c r="A239" s="48"/>
      <c r="B239" s="49"/>
    </row>
    <row r="240" spans="1:2">
      <c r="A240" s="48"/>
      <c r="B240" s="49"/>
    </row>
    <row r="241" spans="1:2">
      <c r="A241" s="48"/>
      <c r="B241" s="49"/>
    </row>
    <row r="242" spans="1:2">
      <c r="A242" s="48"/>
      <c r="B242" s="49"/>
    </row>
    <row r="243" spans="1:2">
      <c r="A243" s="48"/>
      <c r="B243" s="49"/>
    </row>
    <row r="244" spans="1:2">
      <c r="A244" s="48"/>
      <c r="B244" s="49"/>
    </row>
    <row r="245" spans="1:2">
      <c r="A245" s="48"/>
      <c r="B245" s="49"/>
    </row>
    <row r="246" spans="1:2">
      <c r="A246" s="48"/>
      <c r="B246" s="49"/>
    </row>
    <row r="247" spans="1:2">
      <c r="A247" s="48"/>
      <c r="B247" s="49"/>
    </row>
    <row r="248" spans="1:2">
      <c r="A248" s="48"/>
      <c r="B248" s="49"/>
    </row>
    <row r="249" spans="1:2">
      <c r="A249" s="48"/>
      <c r="B249" s="49"/>
    </row>
    <row r="250" spans="1:2">
      <c r="A250" s="48"/>
      <c r="B250" s="49"/>
    </row>
    <row r="251" spans="1:2">
      <c r="A251" s="48"/>
      <c r="B251" s="49"/>
    </row>
    <row r="252" spans="1:2">
      <c r="A252" s="48"/>
      <c r="B252" s="49"/>
    </row>
    <row r="253" spans="1:2">
      <c r="A253" s="48"/>
      <c r="B253" s="49"/>
    </row>
    <row r="254" spans="1:2">
      <c r="A254" s="48"/>
      <c r="B254" s="49"/>
    </row>
    <row r="255" spans="1:2">
      <c r="A255" s="48"/>
      <c r="B255" s="49"/>
    </row>
    <row r="256" spans="1:2">
      <c r="A256" s="48"/>
      <c r="B256" s="49"/>
    </row>
    <row r="257" spans="1:2">
      <c r="A257" s="48"/>
      <c r="B257" s="49"/>
    </row>
    <row r="258" spans="1:2">
      <c r="A258" s="48"/>
      <c r="B258" s="49"/>
    </row>
    <row r="259" spans="1:2">
      <c r="A259" s="48"/>
      <c r="B259" s="49"/>
    </row>
    <row r="260" spans="1:2">
      <c r="A260" s="48"/>
      <c r="B260" s="49"/>
    </row>
    <row r="261" spans="1:2">
      <c r="A261" s="48"/>
      <c r="B261" s="49"/>
    </row>
    <row r="262" spans="1:2">
      <c r="A262" s="48"/>
      <c r="B262" s="49"/>
    </row>
    <row r="263" spans="1:2">
      <c r="A263" s="48"/>
      <c r="B263" s="49"/>
    </row>
    <row r="264" spans="1:2">
      <c r="A264" s="48"/>
      <c r="B264" s="49"/>
    </row>
    <row r="265" spans="1:2">
      <c r="A265" s="48"/>
      <c r="B265" s="49"/>
    </row>
    <row r="266" spans="1:2">
      <c r="A266" s="48"/>
      <c r="B266" s="49"/>
    </row>
    <row r="267" spans="1:2">
      <c r="A267" s="48"/>
      <c r="B267" s="49"/>
    </row>
    <row r="268" spans="1:2">
      <c r="A268" s="48"/>
      <c r="B268" s="49"/>
    </row>
    <row r="269" spans="1:2">
      <c r="A269" s="48"/>
      <c r="B269" s="49"/>
    </row>
    <row r="270" spans="1:2">
      <c r="A270" s="48"/>
      <c r="B270" s="49"/>
    </row>
    <row r="271" spans="1:2">
      <c r="A271" s="48"/>
      <c r="B271" s="49"/>
    </row>
    <row r="272" spans="1:2">
      <c r="A272" s="48"/>
      <c r="B272" s="49"/>
    </row>
    <row r="273" spans="1:2">
      <c r="A273" s="48"/>
      <c r="B273" s="49"/>
    </row>
    <row r="274" spans="1:2">
      <c r="A274" s="48"/>
      <c r="B274" s="49"/>
    </row>
    <row r="275" spans="1:2">
      <c r="A275" s="48"/>
      <c r="B275" s="49"/>
    </row>
    <row r="276" spans="1:2">
      <c r="A276" s="48"/>
      <c r="B276" s="49"/>
    </row>
    <row r="277" spans="1:2">
      <c r="A277" s="48"/>
      <c r="B277" s="49"/>
    </row>
    <row r="278" spans="1:2">
      <c r="A278" s="48"/>
      <c r="B278" s="49"/>
    </row>
    <row r="279" spans="1:2">
      <c r="A279" s="48"/>
      <c r="B279" s="49"/>
    </row>
    <row r="280" spans="1:2">
      <c r="A280" s="48"/>
      <c r="B280" s="49"/>
    </row>
    <row r="281" spans="1:2">
      <c r="A281" s="48"/>
      <c r="B281" s="49"/>
    </row>
    <row r="282" spans="1:2">
      <c r="A282" s="48"/>
      <c r="B282" s="49"/>
    </row>
    <row r="283" spans="1:2">
      <c r="A283" s="48"/>
      <c r="B283" s="49"/>
    </row>
    <row r="284" spans="1:2">
      <c r="A284" s="48"/>
      <c r="B284" s="49"/>
    </row>
    <row r="285" spans="1:2">
      <c r="A285" s="48"/>
      <c r="B285" s="49"/>
    </row>
    <row r="286" spans="1:2">
      <c r="A286" s="48"/>
      <c r="B286" s="49"/>
    </row>
    <row r="287" spans="1:2">
      <c r="A287" s="48"/>
      <c r="B287" s="49"/>
    </row>
    <row r="288" spans="1:2">
      <c r="A288" s="48"/>
      <c r="B288" s="49"/>
    </row>
    <row r="289" spans="1:2">
      <c r="A289" s="48"/>
      <c r="B289" s="49"/>
    </row>
    <row r="290" spans="1:2">
      <c r="A290" s="48"/>
      <c r="B290" s="49"/>
    </row>
    <row r="291" spans="1:2">
      <c r="A291" s="48"/>
      <c r="B291" s="49"/>
    </row>
    <row r="292" spans="1:2">
      <c r="A292" s="48"/>
      <c r="B292" s="49"/>
    </row>
    <row r="293" spans="1:2">
      <c r="A293" s="48"/>
      <c r="B293" s="49"/>
    </row>
    <row r="294" spans="1:2">
      <c r="A294" s="48"/>
      <c r="B294" s="49"/>
    </row>
    <row r="295" spans="1:2">
      <c r="A295" s="48"/>
      <c r="B295" s="49"/>
    </row>
    <row r="296" spans="1:2">
      <c r="A296" s="48"/>
      <c r="B296" s="49"/>
    </row>
    <row r="297" spans="1:2">
      <c r="A297" s="48"/>
      <c r="B297" s="49"/>
    </row>
    <row r="298" spans="1:2">
      <c r="A298" s="48"/>
      <c r="B298" s="49"/>
    </row>
    <row r="299" spans="1:2">
      <c r="A299" s="48"/>
      <c r="B299" s="49"/>
    </row>
    <row r="300" spans="1:2">
      <c r="A300" s="48"/>
      <c r="B300" s="49"/>
    </row>
    <row r="301" spans="1:2">
      <c r="A301" s="48"/>
      <c r="B301" s="49"/>
    </row>
    <row r="302" spans="1:2">
      <c r="A302" s="48"/>
      <c r="B302" s="49"/>
    </row>
    <row r="303" spans="1:2">
      <c r="A303" s="48"/>
      <c r="B303" s="49"/>
    </row>
    <row r="304" spans="1:2">
      <c r="A304" s="48"/>
      <c r="B304" s="49"/>
    </row>
    <row r="305" spans="1:2">
      <c r="A305" s="48"/>
      <c r="B305" s="49"/>
    </row>
    <row r="306" spans="1:2">
      <c r="A306" s="48"/>
      <c r="B306" s="49"/>
    </row>
    <row r="307" spans="1:2">
      <c r="A307" s="48"/>
      <c r="B307" s="49"/>
    </row>
    <row r="308" spans="1:2">
      <c r="A308" s="48"/>
      <c r="B308" s="49"/>
    </row>
    <row r="309" spans="1:2">
      <c r="A309" s="48"/>
      <c r="B309" s="49"/>
    </row>
    <row r="310" spans="1:2">
      <c r="A310" s="48"/>
      <c r="B310" s="49"/>
    </row>
    <row r="311" spans="1:2">
      <c r="A311" s="48"/>
      <c r="B311" s="49"/>
    </row>
    <row r="312" spans="1:2">
      <c r="A312" s="48"/>
      <c r="B312" s="49"/>
    </row>
    <row r="313" spans="1:2">
      <c r="A313" s="48"/>
      <c r="B313" s="49"/>
    </row>
    <row r="314" spans="1:2">
      <c r="A314" s="48"/>
      <c r="B314" s="49"/>
    </row>
    <row r="315" spans="1:2">
      <c r="A315" s="48"/>
      <c r="B315" s="49"/>
    </row>
    <row r="316" spans="1:2">
      <c r="A316" s="48"/>
      <c r="B316" s="49"/>
    </row>
    <row r="317" spans="1:2">
      <c r="A317" s="48"/>
      <c r="B317" s="49"/>
    </row>
    <row r="318" spans="1:2">
      <c r="A318" s="48"/>
      <c r="B318" s="49"/>
    </row>
    <row r="319" spans="1:2">
      <c r="A319" s="48"/>
      <c r="B319" s="49"/>
    </row>
    <row r="320" spans="1:2">
      <c r="A320" s="48"/>
      <c r="B320" s="49"/>
    </row>
    <row r="321" spans="1:2">
      <c r="A321" s="48"/>
      <c r="B321" s="49"/>
    </row>
    <row r="322" spans="1:2">
      <c r="A322" s="48"/>
      <c r="B322" s="49"/>
    </row>
    <row r="323" spans="1:2">
      <c r="A323" s="48"/>
      <c r="B323" s="49"/>
    </row>
    <row r="324" spans="1:2">
      <c r="A324" s="48"/>
      <c r="B324" s="49"/>
    </row>
    <row r="325" spans="1:2">
      <c r="A325" s="48"/>
      <c r="B325" s="49"/>
    </row>
    <row r="326" spans="1:2">
      <c r="A326" s="48"/>
      <c r="B326" s="49"/>
    </row>
    <row r="327" spans="1:2">
      <c r="A327" s="48"/>
      <c r="B327" s="49"/>
    </row>
    <row r="328" spans="1:2">
      <c r="A328" s="48"/>
      <c r="B328" s="49"/>
    </row>
    <row r="329" spans="1:2">
      <c r="A329" s="48"/>
      <c r="B329" s="49"/>
    </row>
    <row r="330" spans="1:2">
      <c r="A330" s="48"/>
      <c r="B330" s="49"/>
    </row>
    <row r="331" spans="1:2">
      <c r="A331" s="48"/>
      <c r="B331" s="49"/>
    </row>
    <row r="332" spans="1:2">
      <c r="A332" s="48"/>
      <c r="B332" s="49"/>
    </row>
    <row r="333" spans="1:2">
      <c r="A333" s="48"/>
      <c r="B333" s="49"/>
    </row>
    <row r="334" spans="1:2">
      <c r="A334" s="48"/>
      <c r="B334" s="49"/>
    </row>
    <row r="335" spans="1:2">
      <c r="A335" s="48"/>
      <c r="B335" s="49"/>
    </row>
    <row r="336" spans="1:2">
      <c r="A336" s="48"/>
      <c r="B336" s="49"/>
    </row>
    <row r="337" spans="1:2">
      <c r="A337" s="48"/>
      <c r="B337" s="49"/>
    </row>
    <row r="338" spans="1:2">
      <c r="A338" s="48"/>
      <c r="B338" s="49"/>
    </row>
    <row r="339" spans="1:2">
      <c r="A339" s="48"/>
      <c r="B339" s="49"/>
    </row>
    <row r="340" spans="1:2">
      <c r="A340" s="48"/>
      <c r="B340" s="49"/>
    </row>
    <row r="341" spans="1:2">
      <c r="A341" s="48"/>
      <c r="B341" s="49"/>
    </row>
    <row r="342" spans="1:2">
      <c r="A342" s="48"/>
      <c r="B342" s="49"/>
    </row>
    <row r="343" spans="1:2">
      <c r="A343" s="48"/>
      <c r="B343" s="49"/>
    </row>
    <row r="344" spans="1:2">
      <c r="A344" s="48"/>
      <c r="B344" s="49"/>
    </row>
    <row r="345" spans="1:2">
      <c r="A345" s="48"/>
      <c r="B345" s="49"/>
    </row>
    <row r="346" spans="1:2">
      <c r="A346" s="48"/>
      <c r="B346" s="49"/>
    </row>
    <row r="347" spans="1:2">
      <c r="A347" s="48"/>
      <c r="B347" s="49"/>
    </row>
    <row r="348" spans="1:2">
      <c r="A348" s="48"/>
      <c r="B348" s="49"/>
    </row>
    <row r="349" spans="1:2">
      <c r="A349" s="48"/>
      <c r="B349" s="49"/>
    </row>
    <row r="350" spans="1:2">
      <c r="A350" s="48"/>
      <c r="B350" s="49"/>
    </row>
    <row r="351" spans="1:2">
      <c r="A351" s="48"/>
      <c r="B351" s="49"/>
    </row>
    <row r="352" spans="1:2">
      <c r="A352" s="48"/>
      <c r="B352" s="49"/>
    </row>
    <row r="353" spans="1:2">
      <c r="A353" s="48"/>
      <c r="B353" s="49"/>
    </row>
    <row r="354" spans="1:2">
      <c r="A354" s="48"/>
      <c r="B354" s="49"/>
    </row>
    <row r="355" spans="1:2">
      <c r="A355" s="48"/>
      <c r="B355" s="49"/>
    </row>
    <row r="356" spans="1:2">
      <c r="A356" s="48"/>
      <c r="B356" s="49"/>
    </row>
    <row r="357" spans="1:2">
      <c r="A357" s="48"/>
      <c r="B357" s="49"/>
    </row>
    <row r="358" spans="1:2">
      <c r="A358" s="48"/>
      <c r="B358" s="49"/>
    </row>
    <row r="359" spans="1:2">
      <c r="A359" s="48"/>
      <c r="B359" s="49"/>
    </row>
    <row r="360" spans="1:2">
      <c r="A360" s="48"/>
      <c r="B360" s="49"/>
    </row>
    <row r="361" spans="1:2">
      <c r="A361" s="48"/>
      <c r="B361" s="49"/>
    </row>
    <row r="362" spans="1:2">
      <c r="A362" s="48"/>
      <c r="B362" s="49"/>
    </row>
    <row r="363" spans="1:2">
      <c r="A363" s="48"/>
      <c r="B363" s="49"/>
    </row>
    <row r="364" spans="1:2">
      <c r="A364" s="48"/>
      <c r="B364" s="49"/>
    </row>
    <row r="365" spans="1:2">
      <c r="A365" s="48"/>
      <c r="B365" s="49"/>
    </row>
    <row r="366" spans="1:2">
      <c r="A366" s="48"/>
      <c r="B366" s="49"/>
    </row>
    <row r="367" spans="1:2">
      <c r="A367" s="48"/>
      <c r="B367" s="49"/>
    </row>
    <row r="368" spans="1:2">
      <c r="A368" s="48"/>
      <c r="B368" s="49"/>
    </row>
    <row r="369" spans="1:2">
      <c r="A369" s="48"/>
      <c r="B369" s="49"/>
    </row>
    <row r="370" spans="1:2">
      <c r="A370" s="48"/>
      <c r="B370" s="49"/>
    </row>
    <row r="371" spans="1:2">
      <c r="A371" s="48"/>
      <c r="B371" s="49"/>
    </row>
    <row r="372" spans="1:2">
      <c r="A372" s="48"/>
      <c r="B372" s="49"/>
    </row>
    <row r="373" spans="1:2">
      <c r="A373" s="48"/>
      <c r="B373" s="49"/>
    </row>
    <row r="374" spans="1:2">
      <c r="A374" s="48"/>
      <c r="B374" s="49"/>
    </row>
    <row r="375" spans="1:2">
      <c r="A375" s="48"/>
      <c r="B375" s="49"/>
    </row>
    <row r="376" spans="1:2">
      <c r="A376" s="48"/>
      <c r="B376" s="49"/>
    </row>
    <row r="377" spans="1:2">
      <c r="A377" s="48"/>
      <c r="B377" s="49"/>
    </row>
    <row r="378" spans="1:2">
      <c r="A378" s="48"/>
      <c r="B378" s="49"/>
    </row>
    <row r="379" spans="1:2">
      <c r="A379" s="48"/>
      <c r="B379" s="49"/>
    </row>
    <row r="380" spans="1:2">
      <c r="A380" s="48"/>
      <c r="B380" s="49"/>
    </row>
    <row r="381" spans="1:2">
      <c r="A381" s="48"/>
      <c r="B381" s="49"/>
    </row>
    <row r="382" spans="1:2">
      <c r="A382" s="48"/>
      <c r="B382" s="49"/>
    </row>
    <row r="383" spans="1:2">
      <c r="A383" s="48"/>
      <c r="B383" s="49"/>
    </row>
    <row r="384" spans="1:2">
      <c r="A384" s="48"/>
      <c r="B384" s="49"/>
    </row>
    <row r="385" spans="1:2">
      <c r="A385" s="48"/>
      <c r="B385" s="49"/>
    </row>
    <row r="386" spans="1:2">
      <c r="A386" s="48"/>
      <c r="B386" s="49"/>
    </row>
    <row r="387" spans="1:2">
      <c r="A387" s="48"/>
      <c r="B387" s="49"/>
    </row>
    <row r="388" spans="1:2">
      <c r="A388" s="48"/>
      <c r="B388" s="49"/>
    </row>
    <row r="389" spans="1:2">
      <c r="A389" s="48"/>
      <c r="B389" s="49"/>
    </row>
    <row r="390" spans="1:2">
      <c r="A390" s="48"/>
      <c r="B390" s="49"/>
    </row>
    <row r="391" spans="1:2">
      <c r="A391" s="48"/>
      <c r="B391" s="49"/>
    </row>
    <row r="392" spans="1:2">
      <c r="A392" s="48"/>
      <c r="B392" s="49"/>
    </row>
    <row r="393" spans="1:2">
      <c r="A393" s="48"/>
      <c r="B393" s="49"/>
    </row>
    <row r="394" spans="1:2">
      <c r="A394" s="48"/>
      <c r="B394" s="49"/>
    </row>
    <row r="395" spans="1:2">
      <c r="A395" s="48"/>
      <c r="B395" s="49"/>
    </row>
    <row r="396" spans="1:2">
      <c r="A396" s="48"/>
      <c r="B396" s="49"/>
    </row>
    <row r="397" spans="1:2">
      <c r="A397" s="48"/>
      <c r="B397" s="49"/>
    </row>
    <row r="398" spans="1:2">
      <c r="A398" s="48"/>
      <c r="B398" s="49"/>
    </row>
    <row r="399" spans="1:2">
      <c r="A399" s="48"/>
      <c r="B399" s="49"/>
    </row>
    <row r="400" spans="1:2">
      <c r="A400" s="48"/>
      <c r="B400" s="49"/>
    </row>
    <row r="401" spans="1:2">
      <c r="A401" s="48"/>
      <c r="B401" s="49"/>
    </row>
    <row r="402" spans="1:2">
      <c r="A402" s="48"/>
      <c r="B402" s="49"/>
    </row>
    <row r="403" spans="1:2">
      <c r="A403" s="48"/>
      <c r="B403" s="49"/>
    </row>
    <row r="404" spans="1:2">
      <c r="A404" s="48"/>
      <c r="B404" s="49"/>
    </row>
    <row r="405" spans="1:2">
      <c r="A405" s="48"/>
      <c r="B405" s="49"/>
    </row>
    <row r="406" spans="1:2">
      <c r="A406" s="48"/>
      <c r="B406" s="49"/>
    </row>
    <row r="407" spans="1:2">
      <c r="A407" s="48"/>
      <c r="B407" s="49"/>
    </row>
    <row r="408" spans="1:2">
      <c r="A408" s="48"/>
      <c r="B408" s="49"/>
    </row>
    <row r="409" spans="1:2">
      <c r="A409" s="48"/>
      <c r="B409" s="49"/>
    </row>
    <row r="410" spans="1:2">
      <c r="A410" s="48"/>
      <c r="B410" s="49"/>
    </row>
    <row r="411" spans="1:2">
      <c r="A411" s="48"/>
      <c r="B411" s="49"/>
    </row>
    <row r="412" spans="1:2">
      <c r="A412" s="48"/>
      <c r="B412" s="49"/>
    </row>
    <row r="413" spans="1:2">
      <c r="A413" s="48"/>
      <c r="B413" s="49"/>
    </row>
    <row r="414" spans="1:2">
      <c r="A414" s="48"/>
      <c r="B414" s="49"/>
    </row>
    <row r="415" spans="1:2">
      <c r="A415" s="48"/>
      <c r="B415" s="49"/>
    </row>
    <row r="416" spans="1:2">
      <c r="A416" s="48"/>
      <c r="B416" s="49"/>
    </row>
    <row r="417" spans="1:2">
      <c r="A417" s="48"/>
      <c r="B417" s="49"/>
    </row>
    <row r="418" spans="1:2">
      <c r="A418" s="48"/>
      <c r="B418" s="49"/>
    </row>
    <row r="419" spans="1:2">
      <c r="A419" s="48"/>
      <c r="B419" s="49"/>
    </row>
    <row r="420" spans="1:2">
      <c r="A420" s="48"/>
      <c r="B420" s="49"/>
    </row>
    <row r="421" spans="1:2">
      <c r="A421" s="48"/>
      <c r="B421" s="49"/>
    </row>
    <row r="422" spans="1:2">
      <c r="A422" s="48"/>
      <c r="B422" s="49"/>
    </row>
    <row r="423" spans="1:2">
      <c r="A423" s="48"/>
      <c r="B423" s="49"/>
    </row>
    <row r="424" spans="1:2">
      <c r="A424" s="48"/>
      <c r="B424" s="49"/>
    </row>
    <row r="425" spans="1:2">
      <c r="A425" s="48"/>
      <c r="B425" s="49"/>
    </row>
    <row r="426" spans="1:2">
      <c r="A426" s="48"/>
      <c r="B426" s="49"/>
    </row>
    <row r="427" spans="1:2">
      <c r="A427" s="48"/>
      <c r="B427" s="49"/>
    </row>
    <row r="428" spans="1:2">
      <c r="A428" s="48"/>
      <c r="B428" s="49"/>
    </row>
    <row r="429" spans="1:2">
      <c r="A429" s="48"/>
      <c r="B429" s="49"/>
    </row>
    <row r="430" spans="1:2">
      <c r="A430" s="48"/>
      <c r="B430" s="49"/>
    </row>
    <row r="431" spans="1:2">
      <c r="A431" s="48"/>
      <c r="B431" s="49"/>
    </row>
    <row r="432" spans="1:2">
      <c r="A432" s="48"/>
      <c r="B432" s="49"/>
    </row>
    <row r="433" spans="1:2">
      <c r="A433" s="48"/>
      <c r="B433" s="49"/>
    </row>
    <row r="434" spans="1:2">
      <c r="A434" s="48"/>
      <c r="B434" s="49"/>
    </row>
    <row r="435" spans="1:2">
      <c r="A435" s="48"/>
      <c r="B435" s="49"/>
    </row>
    <row r="436" spans="1:2">
      <c r="A436" s="48"/>
      <c r="B436" s="49"/>
    </row>
    <row r="437" spans="1:2">
      <c r="A437" s="48"/>
      <c r="B437" s="49"/>
    </row>
    <row r="438" spans="1:2">
      <c r="A438" s="48"/>
      <c r="B438" s="49"/>
    </row>
    <row r="439" spans="1:2">
      <c r="A439" s="48"/>
      <c r="B439" s="49"/>
    </row>
    <row r="440" spans="1:2">
      <c r="A440" s="48"/>
      <c r="B440" s="49"/>
    </row>
    <row r="441" spans="1:2">
      <c r="A441" s="48"/>
      <c r="B441" s="49"/>
    </row>
    <row r="442" spans="1:2">
      <c r="A442" s="48"/>
      <c r="B442" s="49"/>
    </row>
    <row r="443" spans="1:2">
      <c r="A443" s="48"/>
      <c r="B443" s="49"/>
    </row>
    <row r="444" spans="1:2">
      <c r="A444" s="48"/>
      <c r="B444" s="49"/>
    </row>
    <row r="445" spans="1:2">
      <c r="A445" s="48"/>
      <c r="B445" s="49"/>
    </row>
    <row r="446" spans="1:2">
      <c r="A446" s="48"/>
      <c r="B446" s="49"/>
    </row>
    <row r="447" spans="1:2">
      <c r="A447" s="48"/>
      <c r="B447" s="49"/>
    </row>
    <row r="448" spans="1:2">
      <c r="A448" s="48"/>
      <c r="B448" s="49"/>
    </row>
    <row r="449" spans="1:2">
      <c r="A449" s="48"/>
      <c r="B449" s="49"/>
    </row>
    <row r="450" spans="1:2">
      <c r="A450" s="48"/>
      <c r="B450" s="49"/>
    </row>
    <row r="451" spans="1:2">
      <c r="A451" s="48"/>
      <c r="B451" s="49"/>
    </row>
    <row r="452" spans="1:2">
      <c r="A452" s="48"/>
      <c r="B452" s="49"/>
    </row>
    <row r="453" spans="1:2">
      <c r="A453" s="48"/>
      <c r="B453" s="49"/>
    </row>
    <row r="454" spans="1:2">
      <c r="A454" s="48"/>
      <c r="B454" s="49"/>
    </row>
    <row r="455" spans="1:2">
      <c r="A455" s="48"/>
      <c r="B455" s="49"/>
    </row>
    <row r="456" spans="1:2">
      <c r="A456" s="48"/>
      <c r="B456" s="49"/>
    </row>
    <row r="457" spans="1:2">
      <c r="A457" s="48"/>
      <c r="B457" s="49"/>
    </row>
    <row r="458" spans="1:2">
      <c r="A458" s="48"/>
      <c r="B458" s="49"/>
    </row>
    <row r="459" spans="1:2">
      <c r="A459" s="48"/>
      <c r="B459" s="49"/>
    </row>
    <row r="460" spans="1:2">
      <c r="A460" s="48"/>
      <c r="B460" s="49"/>
    </row>
    <row r="461" spans="1:2">
      <c r="A461" s="48"/>
      <c r="B461" s="49"/>
    </row>
    <row r="462" spans="1:2">
      <c r="A462" s="48"/>
      <c r="B462" s="49"/>
    </row>
    <row r="463" spans="1:2">
      <c r="A463" s="48"/>
      <c r="B463" s="49"/>
    </row>
    <row r="464" spans="1:2">
      <c r="A464" s="48"/>
      <c r="B464" s="49"/>
    </row>
    <row r="465" spans="1:2">
      <c r="A465" s="48"/>
      <c r="B465" s="49"/>
    </row>
    <row r="466" spans="1:2">
      <c r="A466" s="48"/>
      <c r="B466" s="49"/>
    </row>
    <row r="467" spans="1:2">
      <c r="A467" s="48"/>
      <c r="B467" s="49"/>
    </row>
    <row r="468" spans="1:2">
      <c r="A468" s="48"/>
      <c r="B468" s="49"/>
    </row>
    <row r="469" spans="1:2">
      <c r="A469" s="48"/>
      <c r="B469" s="49"/>
    </row>
    <row r="470" spans="1:2">
      <c r="A470" s="48"/>
      <c r="B470" s="49"/>
    </row>
    <row r="471" spans="1:2">
      <c r="A471" s="48"/>
      <c r="B471" s="49"/>
    </row>
    <row r="472" spans="1:2">
      <c r="A472" s="48"/>
      <c r="B472" s="49"/>
    </row>
    <row r="473" spans="1:2">
      <c r="A473" s="48"/>
      <c r="B473" s="49"/>
    </row>
    <row r="474" spans="1:2">
      <c r="A474" s="48"/>
      <c r="B474" s="49"/>
    </row>
    <row r="475" spans="1:2">
      <c r="A475" s="48"/>
      <c r="B475" s="49"/>
    </row>
    <row r="476" spans="1:2">
      <c r="A476" s="48"/>
      <c r="B476" s="49"/>
    </row>
    <row r="477" spans="1:2">
      <c r="A477" s="48"/>
      <c r="B477" s="49"/>
    </row>
    <row r="478" spans="1:2">
      <c r="A478" s="48"/>
      <c r="B478" s="49"/>
    </row>
    <row r="479" spans="1:2">
      <c r="A479" s="48"/>
      <c r="B479" s="49"/>
    </row>
    <row r="480" spans="1:2">
      <c r="A480" s="48"/>
      <c r="B480" s="49"/>
    </row>
    <row r="481" spans="1:2">
      <c r="A481" s="48"/>
      <c r="B481" s="49"/>
    </row>
    <row r="482" spans="1:2">
      <c r="A482" s="48"/>
      <c r="B482" s="49"/>
    </row>
    <row r="483" spans="1:2">
      <c r="A483" s="48"/>
      <c r="B483" s="49"/>
    </row>
    <row r="484" spans="1:2">
      <c r="A484" s="48"/>
      <c r="B484" s="49"/>
    </row>
    <row r="485" spans="1:2">
      <c r="A485" s="48"/>
      <c r="B485" s="49"/>
    </row>
    <row r="486" spans="1:2">
      <c r="A486" s="48"/>
      <c r="B486" s="49"/>
    </row>
    <row r="487" spans="1:2">
      <c r="A487" s="48"/>
      <c r="B487" s="49"/>
    </row>
    <row r="488" spans="1:2">
      <c r="A488" s="48"/>
      <c r="B488" s="49"/>
    </row>
    <row r="489" spans="1:2">
      <c r="A489" s="48"/>
      <c r="B489" s="49"/>
    </row>
    <row r="490" spans="1:2">
      <c r="A490" s="48"/>
      <c r="B490" s="49"/>
    </row>
    <row r="491" spans="1:2">
      <c r="A491" s="48"/>
      <c r="B491" s="49"/>
    </row>
    <row r="492" spans="1:2">
      <c r="A492" s="48"/>
      <c r="B492" s="49"/>
    </row>
    <row r="493" spans="1:2">
      <c r="A493" s="48"/>
      <c r="B493" s="49"/>
    </row>
    <row r="494" spans="1:2">
      <c r="A494" s="48"/>
      <c r="B494" s="49"/>
    </row>
    <row r="495" spans="1:2">
      <c r="A495" s="48"/>
      <c r="B495" s="49"/>
    </row>
    <row r="496" spans="1:2">
      <c r="A496" s="48"/>
      <c r="B496" s="49"/>
    </row>
    <row r="497" spans="1:2">
      <c r="A497" s="48"/>
      <c r="B497" s="49"/>
    </row>
    <row r="498" spans="1:2">
      <c r="A498" s="48"/>
      <c r="B498" s="49"/>
    </row>
    <row r="499" spans="1:2">
      <c r="A499" s="48"/>
      <c r="B499" s="49"/>
    </row>
    <row r="500" spans="1:2">
      <c r="A500" s="48"/>
      <c r="B500" s="49"/>
    </row>
    <row r="501" spans="1:2">
      <c r="A501" s="48"/>
      <c r="B501" s="49"/>
    </row>
    <row r="502" spans="1:2">
      <c r="A502" s="48"/>
      <c r="B502" s="49"/>
    </row>
    <row r="503" spans="1:2">
      <c r="A503" s="48"/>
      <c r="B503" s="49"/>
    </row>
    <row r="504" spans="1:2">
      <c r="A504" s="48"/>
      <c r="B504" s="49"/>
    </row>
    <row r="505" spans="1:2">
      <c r="A505" s="48"/>
      <c r="B505" s="49"/>
    </row>
    <row r="506" spans="1:2">
      <c r="A506" s="48"/>
      <c r="B506" s="49"/>
    </row>
    <row r="507" spans="1:2">
      <c r="A507" s="48"/>
      <c r="B507" s="49"/>
    </row>
    <row r="508" spans="1:2">
      <c r="A508" s="48"/>
      <c r="B508" s="49"/>
    </row>
    <row r="509" spans="1:2">
      <c r="A509" s="48"/>
      <c r="B509" s="49"/>
    </row>
    <row r="510" spans="1:2">
      <c r="A510" s="48"/>
      <c r="B510" s="49"/>
    </row>
    <row r="511" spans="1:2">
      <c r="A511" s="48"/>
      <c r="B511" s="49"/>
    </row>
    <row r="512" spans="1:2">
      <c r="A512" s="48"/>
      <c r="B512" s="49"/>
    </row>
    <row r="513" spans="1:2">
      <c r="A513" s="48"/>
      <c r="B513" s="49"/>
    </row>
    <row r="514" spans="1:2">
      <c r="A514" s="48"/>
      <c r="B514" s="49"/>
    </row>
    <row r="515" spans="1:2">
      <c r="A515" s="48"/>
      <c r="B515" s="49"/>
    </row>
    <row r="516" spans="1:2">
      <c r="A516" s="48"/>
      <c r="B516" s="49"/>
    </row>
    <row r="517" spans="1:2">
      <c r="A517" s="48"/>
      <c r="B517" s="49"/>
    </row>
    <row r="518" spans="1:2">
      <c r="A518" s="48"/>
      <c r="B518" s="49"/>
    </row>
    <row r="519" spans="1:2">
      <c r="A519" s="48"/>
      <c r="B519" s="49"/>
    </row>
    <row r="520" spans="1:2">
      <c r="A520" s="48"/>
      <c r="B520" s="49"/>
    </row>
    <row r="521" spans="1:2">
      <c r="A521" s="48"/>
      <c r="B521" s="49"/>
    </row>
    <row r="522" spans="1:2">
      <c r="A522" s="48"/>
      <c r="B522" s="49"/>
    </row>
    <row r="523" spans="1:2">
      <c r="A523" s="48"/>
      <c r="B523" s="49"/>
    </row>
    <row r="524" spans="1:2">
      <c r="A524" s="48"/>
      <c r="B524" s="49"/>
    </row>
    <row r="525" spans="1:2">
      <c r="A525" s="48"/>
      <c r="B525" s="49"/>
    </row>
    <row r="526" spans="1:2">
      <c r="A526" s="48"/>
      <c r="B526" s="49"/>
    </row>
    <row r="527" spans="1:2">
      <c r="A527" s="48"/>
      <c r="B527" s="49"/>
    </row>
    <row r="528" spans="1:2">
      <c r="A528" s="48"/>
      <c r="B528" s="49"/>
    </row>
    <row r="529" spans="1:2">
      <c r="A529" s="48"/>
      <c r="B529" s="49"/>
    </row>
    <row r="530" spans="1:2">
      <c r="A530" s="48"/>
      <c r="B530" s="49"/>
    </row>
    <row r="531" spans="1:2">
      <c r="A531" s="48"/>
      <c r="B531" s="49"/>
    </row>
    <row r="532" spans="1:2">
      <c r="A532" s="48"/>
      <c r="B532" s="49"/>
    </row>
    <row r="533" spans="1:2">
      <c r="A533" s="48"/>
      <c r="B533" s="49"/>
    </row>
    <row r="534" spans="1:2">
      <c r="A534" s="48"/>
      <c r="B534" s="49"/>
    </row>
    <row r="535" spans="1:2">
      <c r="A535" s="48"/>
      <c r="B535" s="49"/>
    </row>
    <row r="536" spans="1:2">
      <c r="A536" s="48"/>
      <c r="B536" s="49"/>
    </row>
    <row r="537" spans="1:2">
      <c r="A537" s="48"/>
      <c r="B537" s="49"/>
    </row>
    <row r="538" spans="1:2">
      <c r="A538" s="48"/>
      <c r="B538" s="49"/>
    </row>
    <row r="539" spans="1:2">
      <c r="A539" s="48"/>
      <c r="B539" s="49"/>
    </row>
    <row r="540" spans="1:2">
      <c r="A540" s="48"/>
      <c r="B540" s="49"/>
    </row>
    <row r="541" spans="1:2">
      <c r="A541" s="48"/>
      <c r="B541" s="49"/>
    </row>
    <row r="542" spans="1:2">
      <c r="A542" s="48"/>
      <c r="B542" s="49"/>
    </row>
    <row r="543" spans="1:2">
      <c r="A543" s="48"/>
      <c r="B543" s="49"/>
    </row>
    <row r="544" spans="1:2">
      <c r="A544" s="48"/>
      <c r="B544" s="49"/>
    </row>
    <row r="545" spans="1:2">
      <c r="A545" s="48"/>
      <c r="B545" s="49"/>
    </row>
    <row r="546" spans="1:2">
      <c r="A546" s="48"/>
      <c r="B546" s="49"/>
    </row>
    <row r="547" spans="1:2">
      <c r="A547" s="48"/>
      <c r="B547" s="49"/>
    </row>
    <row r="548" spans="1:2">
      <c r="A548" s="48"/>
      <c r="B548" s="49"/>
    </row>
    <row r="549" spans="1:2">
      <c r="A549" s="48"/>
      <c r="B549" s="49"/>
    </row>
    <row r="550" spans="1:2">
      <c r="A550" s="48"/>
      <c r="B550" s="49"/>
    </row>
    <row r="551" spans="1:2">
      <c r="A551" s="48"/>
      <c r="B551" s="49"/>
    </row>
    <row r="552" spans="1:2">
      <c r="A552" s="48"/>
      <c r="B552" s="49"/>
    </row>
    <row r="553" spans="1:2">
      <c r="A553" s="48"/>
      <c r="B553" s="49"/>
    </row>
    <row r="554" spans="1:2">
      <c r="A554" s="48"/>
      <c r="B554" s="49"/>
    </row>
    <row r="555" spans="1:2">
      <c r="A555" s="48"/>
      <c r="B555" s="49"/>
    </row>
    <row r="556" spans="1:2">
      <c r="A556" s="48"/>
      <c r="B556" s="49"/>
    </row>
    <row r="557" spans="1:2">
      <c r="A557" s="48"/>
      <c r="B557" s="49"/>
    </row>
    <row r="558" spans="1:2">
      <c r="A558" s="48"/>
      <c r="B558" s="49"/>
    </row>
    <row r="559" spans="1:2">
      <c r="A559" s="48"/>
      <c r="B559" s="49"/>
    </row>
    <row r="560" spans="1:2">
      <c r="A560" s="48"/>
      <c r="B560" s="49"/>
    </row>
    <row r="561" spans="1:2">
      <c r="A561" s="48"/>
      <c r="B561" s="49"/>
    </row>
    <row r="562" spans="1:2">
      <c r="A562" s="48"/>
      <c r="B562" s="49"/>
    </row>
    <row r="563" spans="1:2">
      <c r="A563" s="48"/>
      <c r="B563" s="49"/>
    </row>
    <row r="564" spans="1:2">
      <c r="A564" s="48"/>
      <c r="B564" s="49"/>
    </row>
    <row r="565" spans="1:2">
      <c r="A565" s="48"/>
      <c r="B565" s="49"/>
    </row>
    <row r="566" spans="1:2">
      <c r="A566" s="48"/>
      <c r="B566" s="49"/>
    </row>
    <row r="567" spans="1:2">
      <c r="A567" s="48"/>
      <c r="B567" s="49"/>
    </row>
    <row r="568" spans="1:2">
      <c r="A568" s="48"/>
      <c r="B568" s="49"/>
    </row>
    <row r="569" spans="1:2">
      <c r="A569" s="48"/>
      <c r="B569" s="49"/>
    </row>
    <row r="570" spans="1:2">
      <c r="A570" s="48"/>
      <c r="B570" s="49"/>
    </row>
    <row r="571" spans="1:2">
      <c r="A571" s="48"/>
      <c r="B571" s="49"/>
    </row>
    <row r="572" spans="1:2">
      <c r="A572" s="48"/>
      <c r="B572" s="49"/>
    </row>
    <row r="573" spans="1:2">
      <c r="A573" s="48"/>
      <c r="B573" s="49"/>
    </row>
    <row r="574" spans="1:2">
      <c r="A574" s="48"/>
      <c r="B574" s="49"/>
    </row>
    <row r="575" spans="1:2">
      <c r="A575" s="48"/>
      <c r="B575" s="49"/>
    </row>
    <row r="576" spans="1:2">
      <c r="A576" s="48"/>
      <c r="B576" s="49"/>
    </row>
    <row r="577" spans="1:2">
      <c r="A577" s="48"/>
      <c r="B577" s="49"/>
    </row>
    <row r="578" spans="1:2">
      <c r="A578" s="48"/>
      <c r="B578" s="49"/>
    </row>
    <row r="579" spans="1:2">
      <c r="A579" s="48"/>
      <c r="B579" s="49"/>
    </row>
    <row r="580" spans="1:2">
      <c r="A580" s="48"/>
      <c r="B580" s="49"/>
    </row>
    <row r="581" spans="1:2">
      <c r="A581" s="48"/>
      <c r="B581" s="49"/>
    </row>
    <row r="582" spans="1:2">
      <c r="A582" s="48"/>
      <c r="B582" s="49"/>
    </row>
    <row r="583" spans="1:2">
      <c r="A583" s="48"/>
      <c r="B583" s="49"/>
    </row>
    <row r="584" spans="1:2">
      <c r="A584" s="48"/>
      <c r="B584" s="49"/>
    </row>
    <row r="585" spans="1:2">
      <c r="A585" s="48"/>
      <c r="B585" s="49"/>
    </row>
    <row r="586" spans="1:2">
      <c r="A586" s="48"/>
      <c r="B586" s="49"/>
    </row>
    <row r="587" spans="1:2">
      <c r="A587" s="48"/>
      <c r="B587" s="49"/>
    </row>
    <row r="588" spans="1:2">
      <c r="A588" s="48"/>
      <c r="B588" s="49"/>
    </row>
    <row r="589" spans="1:2">
      <c r="A589" s="48"/>
      <c r="B589" s="49"/>
    </row>
    <row r="590" spans="1:2">
      <c r="A590" s="48"/>
      <c r="B590" s="49"/>
    </row>
    <row r="591" spans="1:2">
      <c r="A591" s="48"/>
      <c r="B591" s="49"/>
    </row>
    <row r="592" spans="1:2">
      <c r="A592" s="48"/>
      <c r="B592" s="49"/>
    </row>
    <row r="593" spans="1:2">
      <c r="A593" s="48"/>
      <c r="B593" s="49"/>
    </row>
    <row r="594" spans="1:2">
      <c r="A594" s="48"/>
      <c r="B594" s="49"/>
    </row>
    <row r="595" spans="1:2">
      <c r="A595" s="48"/>
      <c r="B595" s="49"/>
    </row>
    <row r="596" spans="1:2">
      <c r="A596" s="48"/>
      <c r="B596" s="49"/>
    </row>
    <row r="597" spans="1:2">
      <c r="A597" s="48"/>
      <c r="B597" s="49"/>
    </row>
    <row r="598" spans="1:2">
      <c r="A598" s="48"/>
      <c r="B598" s="49"/>
    </row>
    <row r="599" spans="1:2">
      <c r="A599" s="48"/>
      <c r="B599" s="49"/>
    </row>
    <row r="600" spans="1:2">
      <c r="A600" s="48"/>
      <c r="B600" s="49"/>
    </row>
    <row r="601" spans="1:2">
      <c r="A601" s="48"/>
      <c r="B601" s="49"/>
    </row>
    <row r="602" spans="1:2">
      <c r="A602" s="48"/>
      <c r="B602" s="49"/>
    </row>
    <row r="603" spans="1:2">
      <c r="A603" s="48"/>
      <c r="B603" s="49"/>
    </row>
    <row r="604" spans="1:2">
      <c r="A604" s="48"/>
      <c r="B604" s="49"/>
    </row>
    <row r="605" spans="1:2">
      <c r="A605" s="48"/>
      <c r="B605" s="49"/>
    </row>
    <row r="606" spans="1:2">
      <c r="A606" s="48"/>
      <c r="B606" s="49"/>
    </row>
    <row r="607" spans="1:2">
      <c r="A607" s="48"/>
      <c r="B607" s="49"/>
    </row>
    <row r="608" spans="1:2">
      <c r="A608" s="48"/>
      <c r="B608" s="49"/>
    </row>
    <row r="609" spans="1:2">
      <c r="A609" s="48"/>
      <c r="B609" s="49"/>
    </row>
    <row r="610" spans="1:2">
      <c r="A610" s="48"/>
      <c r="B610" s="49"/>
    </row>
    <row r="611" spans="1:2">
      <c r="A611" s="48"/>
      <c r="B611" s="49"/>
    </row>
    <row r="612" spans="1:2">
      <c r="A612" s="48"/>
      <c r="B612" s="49"/>
    </row>
    <row r="613" spans="1:2">
      <c r="A613" s="48"/>
      <c r="B613" s="49"/>
    </row>
    <row r="614" spans="1:2">
      <c r="A614" s="48"/>
      <c r="B614" s="49"/>
    </row>
    <row r="615" spans="1:2">
      <c r="A615" s="48"/>
      <c r="B615" s="49"/>
    </row>
    <row r="616" spans="1:2">
      <c r="A616" s="48"/>
      <c r="B616" s="49"/>
    </row>
    <row r="617" spans="1:2">
      <c r="A617" s="48"/>
      <c r="B617" s="49"/>
    </row>
    <row r="618" spans="1:2">
      <c r="A618" s="48"/>
      <c r="B618" s="49"/>
    </row>
    <row r="619" spans="1:2">
      <c r="A619" s="48"/>
      <c r="B619" s="49"/>
    </row>
    <row r="620" spans="1:2">
      <c r="A620" s="48"/>
      <c r="B620" s="49"/>
    </row>
    <row r="621" spans="1:2">
      <c r="A621" s="48"/>
      <c r="B621" s="49"/>
    </row>
    <row r="622" spans="1:2">
      <c r="A622" s="48"/>
      <c r="B622" s="49"/>
    </row>
    <row r="623" spans="1:2">
      <c r="A623" s="48"/>
      <c r="B623" s="49"/>
    </row>
    <row r="624" spans="1:2">
      <c r="A624" s="48"/>
      <c r="B624" s="49"/>
    </row>
    <row r="625" spans="1:2">
      <c r="A625" s="48"/>
      <c r="B625" s="49"/>
    </row>
    <row r="626" spans="1:2">
      <c r="A626" s="48"/>
      <c r="B626" s="49"/>
    </row>
    <row r="627" spans="1:2">
      <c r="A627" s="48"/>
      <c r="B627" s="49"/>
    </row>
    <row r="628" spans="1:2">
      <c r="A628" s="48"/>
      <c r="B628" s="49"/>
    </row>
    <row r="629" spans="1:2">
      <c r="A629" s="48"/>
      <c r="B629" s="49"/>
    </row>
    <row r="630" spans="1:2">
      <c r="A630" s="48"/>
      <c r="B630" s="49"/>
    </row>
    <row r="631" spans="1:2">
      <c r="A631" s="48"/>
      <c r="B631" s="49"/>
    </row>
    <row r="632" spans="1:2">
      <c r="A632" s="48"/>
      <c r="B632" s="49"/>
    </row>
    <row r="633" spans="1:2">
      <c r="A633" s="48"/>
      <c r="B633" s="49"/>
    </row>
    <row r="634" spans="1:2">
      <c r="A634" s="48"/>
      <c r="B634" s="49"/>
    </row>
    <row r="635" spans="1:2">
      <c r="A635" s="48"/>
      <c r="B635" s="49"/>
    </row>
    <row r="636" spans="1:2">
      <c r="A636" s="48"/>
      <c r="B636" s="49"/>
    </row>
    <row r="637" spans="1:2">
      <c r="A637" s="48"/>
      <c r="B637" s="49"/>
    </row>
    <row r="638" spans="1:2">
      <c r="A638" s="48"/>
      <c r="B638" s="49"/>
    </row>
    <row r="639" spans="1:2">
      <c r="A639" s="48"/>
      <c r="B639" s="49"/>
    </row>
    <row r="640" spans="1:2">
      <c r="A640" s="48"/>
      <c r="B640" s="49"/>
    </row>
    <row r="641" spans="1:2">
      <c r="A641" s="48"/>
      <c r="B641" s="49"/>
    </row>
    <row r="642" spans="1:2">
      <c r="A642" s="48"/>
      <c r="B642" s="49"/>
    </row>
    <row r="643" spans="1:2">
      <c r="A643" s="48"/>
      <c r="B643" s="49"/>
    </row>
    <row r="644" spans="1:2">
      <c r="A644" s="48"/>
      <c r="B644" s="49"/>
    </row>
    <row r="645" spans="1:2">
      <c r="A645" s="48"/>
      <c r="B645" s="49"/>
    </row>
    <row r="646" spans="1:2">
      <c r="A646" s="48"/>
      <c r="B646" s="49"/>
    </row>
    <row r="647" spans="1:2">
      <c r="A647" s="48"/>
      <c r="B647" s="49"/>
    </row>
    <row r="648" spans="1:2">
      <c r="A648" s="48"/>
      <c r="B648" s="49"/>
    </row>
    <row r="649" spans="1:2">
      <c r="A649" s="48"/>
      <c r="B649" s="49"/>
    </row>
    <row r="650" spans="1:2">
      <c r="A650" s="48"/>
      <c r="B650" s="49"/>
    </row>
    <row r="651" spans="1:2">
      <c r="A651" s="48"/>
      <c r="B651" s="49"/>
    </row>
    <row r="652" spans="1:2">
      <c r="A652" s="48"/>
      <c r="B652" s="49"/>
    </row>
    <row r="653" spans="1:2">
      <c r="A653" s="48"/>
      <c r="B653" s="49"/>
    </row>
    <row r="654" spans="1:2">
      <c r="A654" s="48"/>
      <c r="B654" s="49"/>
    </row>
    <row r="655" spans="1:2">
      <c r="A655" s="48"/>
      <c r="B655" s="49"/>
    </row>
    <row r="656" spans="1:2">
      <c r="A656" s="48"/>
      <c r="B656" s="49"/>
    </row>
    <row r="657" spans="1:2">
      <c r="A657" s="48"/>
      <c r="B657" s="49"/>
    </row>
    <row r="658" spans="1:2">
      <c r="A658" s="48"/>
      <c r="B658" s="49"/>
    </row>
    <row r="659" spans="1:2">
      <c r="A659" s="48"/>
      <c r="B659" s="49"/>
    </row>
    <row r="660" spans="1:2">
      <c r="A660" s="48"/>
      <c r="B660" s="49"/>
    </row>
    <row r="661" spans="1:2">
      <c r="A661" s="48"/>
      <c r="B661" s="49"/>
    </row>
    <row r="662" spans="1:2">
      <c r="A662" s="48"/>
      <c r="B662" s="49"/>
    </row>
    <row r="663" spans="1:2">
      <c r="A663" s="48"/>
      <c r="B663" s="49"/>
    </row>
    <row r="664" spans="1:2">
      <c r="A664" s="48"/>
      <c r="B664" s="49"/>
    </row>
    <row r="665" spans="1:2">
      <c r="A665" s="48"/>
      <c r="B665" s="49"/>
    </row>
    <row r="666" spans="1:2">
      <c r="A666" s="48"/>
      <c r="B666" s="49"/>
    </row>
    <row r="667" spans="1:2">
      <c r="A667" s="48"/>
      <c r="B667" s="49"/>
    </row>
    <row r="668" spans="1:2">
      <c r="A668" s="48"/>
      <c r="B668" s="49"/>
    </row>
    <row r="669" spans="1:2">
      <c r="A669" s="48"/>
      <c r="B669" s="49"/>
    </row>
    <row r="670" spans="1:2">
      <c r="A670" s="48"/>
      <c r="B670" s="49"/>
    </row>
    <row r="671" spans="1:2">
      <c r="A671" s="48"/>
      <c r="B671" s="49"/>
    </row>
    <row r="672" spans="1:2">
      <c r="A672" s="48"/>
      <c r="B672" s="49"/>
    </row>
    <row r="673" spans="1:2">
      <c r="A673" s="48"/>
      <c r="B673" s="49"/>
    </row>
    <row r="674" spans="1:2">
      <c r="A674" s="48"/>
      <c r="B674" s="49"/>
    </row>
    <row r="675" spans="1:2">
      <c r="A675" s="48"/>
      <c r="B675" s="49"/>
    </row>
    <row r="676" spans="1:2">
      <c r="A676" s="48"/>
      <c r="B676" s="49"/>
    </row>
    <row r="677" spans="1:2">
      <c r="A677" s="48"/>
      <c r="B677" s="49"/>
    </row>
    <row r="678" spans="1:2">
      <c r="A678" s="48"/>
      <c r="B678" s="49"/>
    </row>
    <row r="679" spans="1:2">
      <c r="A679" s="48"/>
      <c r="B679" s="49"/>
    </row>
    <row r="680" spans="1:2">
      <c r="A680" s="48"/>
      <c r="B680" s="49"/>
    </row>
    <row r="681" spans="1:2">
      <c r="A681" s="48"/>
      <c r="B681" s="49"/>
    </row>
    <row r="682" spans="1:2">
      <c r="A682" s="48"/>
      <c r="B682" s="49"/>
    </row>
    <row r="683" spans="1:2">
      <c r="A683" s="48"/>
      <c r="B683" s="49"/>
    </row>
    <row r="684" spans="1:2">
      <c r="A684" s="48"/>
      <c r="B684" s="49"/>
    </row>
    <row r="685" spans="1:2">
      <c r="A685" s="48"/>
      <c r="B685" s="49"/>
    </row>
    <row r="686" spans="1:2">
      <c r="A686" s="48"/>
      <c r="B686" s="49"/>
    </row>
    <row r="687" spans="1:2">
      <c r="A687" s="48"/>
      <c r="B687" s="49"/>
    </row>
    <row r="688" spans="1:2">
      <c r="A688" s="48"/>
      <c r="B688" s="49"/>
    </row>
    <row r="689" spans="1:2">
      <c r="A689" s="48"/>
      <c r="B689" s="49"/>
    </row>
    <row r="690" spans="1:2">
      <c r="A690" s="48"/>
      <c r="B690" s="49"/>
    </row>
    <row r="691" spans="1:2">
      <c r="A691" s="48"/>
      <c r="B691" s="49"/>
    </row>
    <row r="692" spans="1:2">
      <c r="A692" s="48"/>
      <c r="B692" s="49"/>
    </row>
    <row r="693" spans="1:2">
      <c r="A693" s="48"/>
      <c r="B693" s="49"/>
    </row>
    <row r="694" spans="1:2">
      <c r="A694" s="48"/>
      <c r="B694" s="49"/>
    </row>
    <row r="695" spans="1:2">
      <c r="A695" s="48"/>
      <c r="B695" s="49"/>
    </row>
    <row r="696" spans="1:2">
      <c r="A696" s="48"/>
      <c r="B696" s="49"/>
    </row>
    <row r="697" spans="1:2">
      <c r="A697" s="48"/>
      <c r="B697" s="49"/>
    </row>
    <row r="698" spans="1:2">
      <c r="A698" s="48"/>
      <c r="B698" s="49"/>
    </row>
    <row r="699" spans="1:2">
      <c r="A699" s="48"/>
      <c r="B699" s="49"/>
    </row>
    <row r="700" spans="1:2">
      <c r="A700" s="48"/>
      <c r="B700" s="49"/>
    </row>
    <row r="701" spans="1:2">
      <c r="A701" s="48"/>
      <c r="B701" s="49"/>
    </row>
    <row r="702" spans="1:2">
      <c r="A702" s="48"/>
      <c r="B702" s="49"/>
    </row>
    <row r="703" spans="1:2">
      <c r="A703" s="48"/>
      <c r="B703" s="49"/>
    </row>
    <row r="704" spans="1:2">
      <c r="A704" s="48"/>
      <c r="B704" s="49"/>
    </row>
    <row r="705" spans="1:2">
      <c r="A705" s="48"/>
      <c r="B705" s="49"/>
    </row>
    <row r="706" spans="1:2">
      <c r="A706" s="48"/>
      <c r="B706" s="49"/>
    </row>
    <row r="707" spans="1:2">
      <c r="A707" s="48"/>
      <c r="B707" s="49"/>
    </row>
    <row r="708" spans="1:2">
      <c r="A708" s="48"/>
      <c r="B708" s="49"/>
    </row>
    <row r="709" spans="1:2">
      <c r="A709" s="48"/>
      <c r="B709" s="49"/>
    </row>
    <row r="710" spans="1:2">
      <c r="A710" s="48"/>
      <c r="B710" s="49"/>
    </row>
    <row r="711" spans="1:2">
      <c r="A711" s="48"/>
      <c r="B711" s="49"/>
    </row>
    <row r="712" spans="1:2">
      <c r="A712" s="48"/>
      <c r="B712" s="49"/>
    </row>
    <row r="713" spans="1:2">
      <c r="A713" s="48"/>
      <c r="B713" s="49"/>
    </row>
    <row r="714" spans="1:2">
      <c r="A714" s="48"/>
      <c r="B714" s="49"/>
    </row>
    <row r="715" spans="1:2">
      <c r="A715" s="48"/>
      <c r="B715" s="49"/>
    </row>
    <row r="716" spans="1:2">
      <c r="A716" s="48"/>
      <c r="B716" s="49"/>
    </row>
    <row r="717" spans="1:2">
      <c r="A717" s="48"/>
      <c r="B717" s="49"/>
    </row>
    <row r="718" spans="1:2">
      <c r="A718" s="48"/>
      <c r="B718" s="49"/>
    </row>
    <row r="719" spans="1:2">
      <c r="A719" s="48"/>
      <c r="B719" s="49"/>
    </row>
    <row r="720" spans="1:2">
      <c r="A720" s="48"/>
      <c r="B720" s="49"/>
    </row>
    <row r="721" spans="1:2">
      <c r="A721" s="48"/>
      <c r="B721" s="49"/>
    </row>
    <row r="722" spans="1:2">
      <c r="A722" s="48"/>
      <c r="B722" s="49"/>
    </row>
    <row r="723" spans="1:2">
      <c r="A723" s="48"/>
      <c r="B723" s="49"/>
    </row>
    <row r="724" spans="1:2">
      <c r="A724" s="48"/>
      <c r="B724" s="49"/>
    </row>
    <row r="725" spans="1:2">
      <c r="A725" s="48"/>
      <c r="B725" s="49"/>
    </row>
    <row r="726" spans="1:2">
      <c r="A726" s="48"/>
      <c r="B726" s="49"/>
    </row>
    <row r="727" spans="1:2">
      <c r="A727" s="48"/>
      <c r="B727" s="49"/>
    </row>
    <row r="728" spans="1:2">
      <c r="A728" s="48"/>
      <c r="B728" s="49"/>
    </row>
    <row r="729" spans="1:2">
      <c r="A729" s="48"/>
      <c r="B729" s="49"/>
    </row>
    <row r="730" spans="1:2">
      <c r="A730" s="48"/>
      <c r="B730" s="49"/>
    </row>
    <row r="731" spans="1:2">
      <c r="A731" s="48"/>
      <c r="B731" s="49"/>
    </row>
    <row r="732" spans="1:2">
      <c r="A732" s="48"/>
      <c r="B732" s="49"/>
    </row>
    <row r="733" spans="1:2">
      <c r="A733" s="48"/>
      <c r="B733" s="49"/>
    </row>
    <row r="734" spans="1:2">
      <c r="A734" s="48"/>
      <c r="B734" s="49"/>
    </row>
    <row r="735" spans="1:2">
      <c r="A735" s="48"/>
      <c r="B735" s="49"/>
    </row>
    <row r="736" spans="1:2">
      <c r="A736" s="48"/>
      <c r="B736" s="49"/>
    </row>
    <row r="737" spans="1:2">
      <c r="A737" s="48"/>
      <c r="B737" s="49"/>
    </row>
    <row r="738" spans="1:2">
      <c r="A738" s="48"/>
      <c r="B738" s="49"/>
    </row>
    <row r="739" spans="1:2">
      <c r="A739" s="48"/>
      <c r="B739" s="49"/>
    </row>
    <row r="740" spans="1:2">
      <c r="A740" s="48"/>
      <c r="B740" s="49"/>
    </row>
    <row r="741" spans="1:2">
      <c r="A741" s="48"/>
      <c r="B741" s="49"/>
    </row>
    <row r="742" spans="1:2">
      <c r="A742" s="48"/>
      <c r="B742" s="49"/>
    </row>
    <row r="743" spans="1:2">
      <c r="A743" s="48"/>
      <c r="B743" s="49"/>
    </row>
    <row r="744" spans="1:2">
      <c r="A744" s="48"/>
      <c r="B744" s="49"/>
    </row>
    <row r="745" spans="1:2">
      <c r="A745" s="48"/>
      <c r="B745" s="49"/>
    </row>
    <row r="746" spans="1:2">
      <c r="A746" s="48"/>
      <c r="B746" s="49"/>
    </row>
    <row r="747" spans="1:2">
      <c r="A747" s="48"/>
      <c r="B747" s="49"/>
    </row>
    <row r="748" spans="1:2">
      <c r="A748" s="48"/>
      <c r="B748" s="49"/>
    </row>
    <row r="749" spans="1:2">
      <c r="A749" s="48"/>
      <c r="B749" s="49"/>
    </row>
    <row r="750" spans="1:2">
      <c r="A750" s="48"/>
      <c r="B750" s="49"/>
    </row>
    <row r="751" spans="1:2">
      <c r="A751" s="48"/>
      <c r="B751" s="49"/>
    </row>
    <row r="752" spans="1:2">
      <c r="A752" s="48"/>
      <c r="B752" s="49"/>
    </row>
    <row r="753" spans="1:2">
      <c r="A753" s="48"/>
      <c r="B753" s="49"/>
    </row>
    <row r="754" spans="1:2">
      <c r="A754" s="48"/>
      <c r="B754" s="49"/>
    </row>
    <row r="755" spans="1:2">
      <c r="A755" s="48"/>
      <c r="B755" s="49"/>
    </row>
    <row r="756" spans="1:2">
      <c r="A756" s="48"/>
      <c r="B756" s="49"/>
    </row>
    <row r="757" spans="1:2">
      <c r="A757" s="48"/>
      <c r="B757" s="49"/>
    </row>
    <row r="758" spans="1:2">
      <c r="A758" s="48"/>
      <c r="B758" s="49"/>
    </row>
    <row r="759" spans="1:2">
      <c r="A759" s="48"/>
      <c r="B759" s="49"/>
    </row>
    <row r="760" spans="1:2">
      <c r="A760" s="48"/>
      <c r="B760" s="49"/>
    </row>
    <row r="761" spans="1:2">
      <c r="A761" s="48"/>
      <c r="B761" s="49"/>
    </row>
    <row r="762" spans="1:2">
      <c r="A762" s="48"/>
      <c r="B762" s="49"/>
    </row>
    <row r="763" spans="1:2">
      <c r="A763" s="48"/>
      <c r="B763" s="49"/>
    </row>
    <row r="764" spans="1:2">
      <c r="A764" s="48"/>
      <c r="B764" s="49"/>
    </row>
    <row r="765" spans="1:2">
      <c r="A765" s="48"/>
      <c r="B765" s="49"/>
    </row>
    <row r="766" spans="1:2">
      <c r="A766" s="48"/>
      <c r="B766" s="49"/>
    </row>
    <row r="767" spans="1:2">
      <c r="A767" s="48"/>
      <c r="B767" s="49"/>
    </row>
    <row r="768" spans="1:2">
      <c r="A768" s="48"/>
      <c r="B768" s="49"/>
    </row>
    <row r="769" spans="1:2">
      <c r="A769" s="48"/>
      <c r="B769" s="49"/>
    </row>
    <row r="770" spans="1:2">
      <c r="A770" s="48"/>
      <c r="B770" s="49"/>
    </row>
    <row r="771" spans="1:2">
      <c r="A771" s="48"/>
      <c r="B771" s="49"/>
    </row>
    <row r="772" spans="1:2">
      <c r="A772" s="48"/>
      <c r="B772" s="49"/>
    </row>
    <row r="773" spans="1:2">
      <c r="A773" s="48"/>
      <c r="B773" s="49"/>
    </row>
    <row r="774" spans="1:2">
      <c r="A774" s="48"/>
      <c r="B774" s="49"/>
    </row>
    <row r="775" spans="1:2">
      <c r="A775" s="48"/>
      <c r="B775" s="49"/>
    </row>
    <row r="776" spans="1:2">
      <c r="A776" s="48"/>
      <c r="B776" s="49"/>
    </row>
    <row r="777" spans="1:2">
      <c r="A777" s="48"/>
      <c r="B777" s="49"/>
    </row>
    <row r="778" spans="1:2">
      <c r="A778" s="48"/>
      <c r="B778" s="49"/>
    </row>
    <row r="779" spans="1:2">
      <c r="A779" s="48"/>
      <c r="B779" s="49"/>
    </row>
    <row r="780" spans="1:2">
      <c r="A780" s="48"/>
      <c r="B780" s="49"/>
    </row>
    <row r="781" spans="1:2">
      <c r="A781" s="48"/>
      <c r="B781" s="49"/>
    </row>
    <row r="782" spans="1:2">
      <c r="A782" s="48"/>
      <c r="B782" s="49"/>
    </row>
    <row r="783" spans="1:2">
      <c r="A783" s="48"/>
      <c r="B783" s="49"/>
    </row>
    <row r="784" spans="1:2">
      <c r="A784" s="48"/>
      <c r="B784" s="49"/>
    </row>
    <row r="785" spans="1:2">
      <c r="A785" s="48"/>
      <c r="B785" s="49"/>
    </row>
    <row r="786" spans="1:2">
      <c r="A786" s="48"/>
      <c r="B786" s="49"/>
    </row>
    <row r="787" spans="1:2">
      <c r="A787" s="48"/>
      <c r="B787" s="49"/>
    </row>
    <row r="788" spans="1:2">
      <c r="A788" s="48"/>
      <c r="B788" s="49"/>
    </row>
    <row r="789" spans="1:2">
      <c r="A789" s="48"/>
      <c r="B789" s="49"/>
    </row>
    <row r="790" spans="1:2">
      <c r="A790" s="48"/>
      <c r="B790" s="49"/>
    </row>
    <row r="791" spans="1:2">
      <c r="A791" s="48"/>
      <c r="B791" s="49"/>
    </row>
    <row r="792" spans="1:2">
      <c r="A792" s="48"/>
      <c r="B792" s="49"/>
    </row>
    <row r="793" spans="1:2">
      <c r="A793" s="48"/>
      <c r="B793" s="49"/>
    </row>
    <row r="794" spans="1:2">
      <c r="A794" s="48"/>
      <c r="B794" s="49"/>
    </row>
    <row r="795" spans="1:2">
      <c r="A795" s="48"/>
      <c r="B795" s="49"/>
    </row>
    <row r="796" spans="1:2">
      <c r="A796" s="48"/>
      <c r="B796" s="49"/>
    </row>
    <row r="797" spans="1:2">
      <c r="A797" s="48"/>
      <c r="B797" s="49"/>
    </row>
    <row r="798" spans="1:2">
      <c r="A798" s="48"/>
      <c r="B798" s="49"/>
    </row>
    <row r="799" spans="1:2">
      <c r="A799" s="48"/>
      <c r="B799" s="49"/>
    </row>
    <row r="800" spans="1:2">
      <c r="A800" s="48"/>
      <c r="B800" s="49"/>
    </row>
    <row r="801" spans="1:2">
      <c r="A801" s="48"/>
      <c r="B801" s="49"/>
    </row>
    <row r="802" spans="1:2">
      <c r="A802" s="48"/>
      <c r="B802" s="49"/>
    </row>
    <row r="803" spans="1:2">
      <c r="A803" s="48"/>
      <c r="B803" s="49"/>
    </row>
    <row r="804" spans="1:2">
      <c r="A804" s="48"/>
      <c r="B804" s="49"/>
    </row>
    <row r="805" spans="1:2">
      <c r="A805" s="48"/>
      <c r="B805" s="49"/>
    </row>
    <row r="806" spans="1:2">
      <c r="A806" s="48"/>
      <c r="B806" s="49"/>
    </row>
    <row r="807" spans="1:2">
      <c r="A807" s="48"/>
      <c r="B807" s="49"/>
    </row>
    <row r="808" spans="1:2">
      <c r="A808" s="48"/>
      <c r="B808" s="49"/>
    </row>
    <row r="809" spans="1:2">
      <c r="A809" s="48"/>
      <c r="B809" s="49"/>
    </row>
    <row r="810" spans="1:2">
      <c r="A810" s="48"/>
      <c r="B810" s="49"/>
    </row>
    <row r="811" spans="1:2">
      <c r="A811" s="48"/>
      <c r="B811" s="49"/>
    </row>
    <row r="812" spans="1:2">
      <c r="A812" s="48"/>
      <c r="B812" s="49"/>
    </row>
    <row r="813" spans="1:2">
      <c r="A813" s="48"/>
      <c r="B813" s="49"/>
    </row>
    <row r="814" spans="1:2">
      <c r="A814" s="48"/>
      <c r="B814" s="49"/>
    </row>
    <row r="815" spans="1:2">
      <c r="A815" s="48"/>
      <c r="B815" s="49"/>
    </row>
    <row r="816" spans="1:2">
      <c r="A816" s="48"/>
      <c r="B816" s="49"/>
    </row>
    <row r="817" spans="1:2">
      <c r="A817" s="48"/>
      <c r="B817" s="49"/>
    </row>
    <row r="818" spans="1:2">
      <c r="A818" s="48"/>
      <c r="B818" s="49"/>
    </row>
    <row r="819" spans="1:2">
      <c r="A819" s="48"/>
      <c r="B819" s="49"/>
    </row>
    <row r="820" spans="1:2">
      <c r="A820" s="48"/>
      <c r="B820" s="49"/>
    </row>
    <row r="821" spans="1:2">
      <c r="A821" s="48"/>
      <c r="B821" s="49"/>
    </row>
    <row r="822" spans="1:2">
      <c r="A822" s="48"/>
      <c r="B822" s="49"/>
    </row>
    <row r="823" spans="1:2">
      <c r="A823" s="48"/>
      <c r="B823" s="49"/>
    </row>
    <row r="824" spans="1:2">
      <c r="A824" s="48"/>
      <c r="B824" s="49"/>
    </row>
    <row r="825" spans="1:2">
      <c r="A825" s="48"/>
      <c r="B825" s="49"/>
    </row>
    <row r="826" spans="1:2">
      <c r="A826" s="48"/>
      <c r="B826" s="49"/>
    </row>
    <row r="827" spans="1:2">
      <c r="A827" s="48"/>
      <c r="B827" s="49"/>
    </row>
    <row r="828" spans="1:2">
      <c r="A828" s="48"/>
      <c r="B828" s="49"/>
    </row>
    <row r="829" spans="1:2">
      <c r="A829" s="48"/>
      <c r="B829" s="49"/>
    </row>
    <row r="830" spans="1:2">
      <c r="A830" s="48"/>
      <c r="B830" s="49"/>
    </row>
    <row r="831" spans="1:2">
      <c r="A831" s="48"/>
      <c r="B831" s="49"/>
    </row>
    <row r="832" spans="1:2">
      <c r="A832" s="48"/>
      <c r="B832" s="49"/>
    </row>
    <row r="833" spans="1:2">
      <c r="A833" s="48"/>
      <c r="B833" s="49"/>
    </row>
    <row r="834" spans="1:2">
      <c r="A834" s="48"/>
      <c r="B834" s="49"/>
    </row>
    <row r="835" spans="1:2">
      <c r="A835" s="48"/>
      <c r="B835" s="49"/>
    </row>
    <row r="836" spans="1:2">
      <c r="A836" s="48"/>
      <c r="B836" s="49"/>
    </row>
    <row r="837" spans="1:2">
      <c r="A837" s="48"/>
      <c r="B837" s="49"/>
    </row>
    <row r="838" spans="1:2">
      <c r="A838" s="48"/>
      <c r="B838" s="49"/>
    </row>
    <row r="839" spans="1:2">
      <c r="A839" s="48"/>
      <c r="B839" s="49"/>
    </row>
    <row r="840" spans="1:2">
      <c r="A840" s="48"/>
      <c r="B840" s="49"/>
    </row>
    <row r="841" spans="1:2">
      <c r="A841" s="48"/>
      <c r="B841" s="49"/>
    </row>
    <row r="842" spans="1:2">
      <c r="A842" s="48"/>
      <c r="B842" s="49"/>
    </row>
    <row r="843" spans="1:2">
      <c r="A843" s="48"/>
      <c r="B843" s="49"/>
    </row>
    <row r="844" spans="1:2">
      <c r="A844" s="48"/>
      <c r="B844" s="49"/>
    </row>
    <row r="845" spans="1:2">
      <c r="A845" s="48"/>
      <c r="B845" s="49"/>
    </row>
    <row r="846" spans="1:2">
      <c r="A846" s="48"/>
      <c r="B846" s="49"/>
    </row>
    <row r="847" spans="1:2">
      <c r="A847" s="48"/>
      <c r="B847" s="49"/>
    </row>
    <row r="848" spans="1:2">
      <c r="A848" s="48"/>
      <c r="B848" s="49"/>
    </row>
    <row r="849" spans="1:2">
      <c r="A849" s="48"/>
      <c r="B849" s="49"/>
    </row>
    <row r="850" spans="1:2">
      <c r="A850" s="48"/>
      <c r="B850" s="49"/>
    </row>
    <row r="851" spans="1:2">
      <c r="A851" s="48"/>
      <c r="B851" s="49"/>
    </row>
    <row r="852" spans="1:2">
      <c r="A852" s="48"/>
      <c r="B852" s="49"/>
    </row>
    <row r="853" spans="1:2">
      <c r="A853" s="48"/>
      <c r="B853" s="49"/>
    </row>
    <row r="854" spans="1:2">
      <c r="A854" s="48"/>
      <c r="B854" s="49"/>
    </row>
    <row r="855" spans="1:2">
      <c r="A855" s="48"/>
      <c r="B855" s="49"/>
    </row>
    <row r="856" spans="1:2">
      <c r="A856" s="48"/>
      <c r="B856" s="49"/>
    </row>
    <row r="857" spans="1:2">
      <c r="A857" s="48"/>
      <c r="B857" s="49"/>
    </row>
    <row r="858" spans="1:2">
      <c r="A858" s="48"/>
      <c r="B858" s="49"/>
    </row>
    <row r="859" spans="1:2">
      <c r="A859" s="48"/>
      <c r="B859" s="49"/>
    </row>
    <row r="860" spans="1:2">
      <c r="A860" s="48"/>
      <c r="B860" s="49"/>
    </row>
    <row r="861" spans="1:2">
      <c r="A861" s="48"/>
      <c r="B861" s="49"/>
    </row>
    <row r="862" spans="1:2">
      <c r="A862" s="48"/>
      <c r="B862" s="49"/>
    </row>
    <row r="863" spans="1:2">
      <c r="A863" s="48"/>
      <c r="B863" s="49"/>
    </row>
    <row r="864" spans="1:2">
      <c r="A864" s="48"/>
      <c r="B864" s="49"/>
    </row>
    <row r="865" spans="1:2">
      <c r="A865" s="48"/>
      <c r="B865" s="49"/>
    </row>
    <row r="866" spans="1:2">
      <c r="A866" s="48"/>
    </row>
    <row r="867" spans="1:2">
      <c r="A867" s="48"/>
    </row>
    <row r="868" spans="1:2">
      <c r="A868" s="48"/>
    </row>
    <row r="869" spans="1:2">
      <c r="A869" s="48"/>
    </row>
    <row r="870" spans="1:2">
      <c r="A870" s="48"/>
    </row>
    <row r="871" spans="1:2">
      <c r="A871" s="48"/>
    </row>
    <row r="872" spans="1:2">
      <c r="A872" s="48"/>
    </row>
    <row r="873" spans="1:2">
      <c r="A873" s="48"/>
    </row>
    <row r="874" spans="1:2">
      <c r="A874" s="48"/>
    </row>
    <row r="875" spans="1:2">
      <c r="A875" s="48"/>
    </row>
    <row r="876" spans="1:2">
      <c r="A876" s="48"/>
    </row>
    <row r="877" spans="1:2">
      <c r="A877" s="48"/>
    </row>
    <row r="878" spans="1:2">
      <c r="A878" s="48"/>
    </row>
    <row r="879" spans="1:2">
      <c r="A879" s="48"/>
    </row>
    <row r="880" spans="1:2">
      <c r="A880" s="48"/>
    </row>
    <row r="881" spans="1:1">
      <c r="A881" s="48"/>
    </row>
    <row r="882" spans="1:1">
      <c r="A882" s="48"/>
    </row>
    <row r="883" spans="1:1">
      <c r="A883" s="48"/>
    </row>
    <row r="884" spans="1:1">
      <c r="A884" s="48"/>
    </row>
    <row r="885" spans="1:1">
      <c r="A885" s="48"/>
    </row>
    <row r="886" spans="1:1">
      <c r="A886" s="48"/>
    </row>
    <row r="887" spans="1:1">
      <c r="A887" s="48"/>
    </row>
    <row r="888" spans="1:1">
      <c r="A888" s="48"/>
    </row>
    <row r="889" spans="1:1">
      <c r="A889" s="48"/>
    </row>
    <row r="890" spans="1:1">
      <c r="A890" s="48"/>
    </row>
    <row r="891" spans="1:1">
      <c r="A891" s="48"/>
    </row>
    <row r="892" spans="1:1">
      <c r="A892" s="48"/>
    </row>
    <row r="893" spans="1:1">
      <c r="A893" s="48"/>
    </row>
    <row r="894" spans="1:1">
      <c r="A894" s="48"/>
    </row>
    <row r="895" spans="1:1">
      <c r="A895" s="48"/>
    </row>
    <row r="896" spans="1:1">
      <c r="A896" s="48"/>
    </row>
    <row r="897" spans="1:1">
      <c r="A897" s="48"/>
    </row>
    <row r="898" spans="1:1">
      <c r="A898" s="48"/>
    </row>
    <row r="899" spans="1:1">
      <c r="A899" s="48"/>
    </row>
    <row r="900" spans="1:1">
      <c r="A900" s="48"/>
    </row>
    <row r="901" spans="1:1">
      <c r="A901" s="48"/>
    </row>
    <row r="902" spans="1:1">
      <c r="A902" s="48"/>
    </row>
    <row r="903" spans="1:1">
      <c r="A903" s="48"/>
    </row>
    <row r="904" spans="1:1">
      <c r="A904" s="48"/>
    </row>
    <row r="905" spans="1:1">
      <c r="A905" s="48"/>
    </row>
    <row r="906" spans="1:1">
      <c r="A906" s="48"/>
    </row>
    <row r="907" spans="1:1">
      <c r="A907" s="48"/>
    </row>
    <row r="908" spans="1:1">
      <c r="A908" s="48"/>
    </row>
    <row r="909" spans="1:1">
      <c r="A909" s="48"/>
    </row>
    <row r="910" spans="1:1">
      <c r="A910" s="48"/>
    </row>
    <row r="911" spans="1:1">
      <c r="A911" s="48"/>
    </row>
    <row r="912" spans="1:1">
      <c r="A912" s="48"/>
    </row>
    <row r="913" spans="1:1">
      <c r="A913" s="48"/>
    </row>
    <row r="914" spans="1:1">
      <c r="A914" s="48"/>
    </row>
    <row r="915" spans="1:1">
      <c r="A915" s="48"/>
    </row>
    <row r="916" spans="1:1">
      <c r="A916" s="48"/>
    </row>
    <row r="917" spans="1:1">
      <c r="A917" s="48"/>
    </row>
    <row r="918" spans="1:1">
      <c r="A918" s="48"/>
    </row>
    <row r="919" spans="1:1">
      <c r="A919" s="48"/>
    </row>
    <row r="920" spans="1:1">
      <c r="A920" s="48"/>
    </row>
    <row r="921" spans="1:1">
      <c r="A921" s="48"/>
    </row>
    <row r="922" spans="1:1">
      <c r="A922" s="48"/>
    </row>
    <row r="923" spans="1:1">
      <c r="A923" s="48"/>
    </row>
    <row r="924" spans="1:1">
      <c r="A924" s="48"/>
    </row>
    <row r="925" spans="1:1">
      <c r="A925" s="48"/>
    </row>
    <row r="926" spans="1:1">
      <c r="A926" s="48"/>
    </row>
    <row r="927" spans="1:1">
      <c r="A927" s="48"/>
    </row>
    <row r="928" spans="1:1">
      <c r="A928" s="48"/>
    </row>
    <row r="929" spans="1:1">
      <c r="A929" s="48"/>
    </row>
    <row r="930" spans="1:1">
      <c r="A930" s="48"/>
    </row>
    <row r="931" spans="1:1">
      <c r="A931" s="48"/>
    </row>
    <row r="932" spans="1:1">
      <c r="A932" s="48"/>
    </row>
    <row r="933" spans="1:1">
      <c r="A933" s="48"/>
    </row>
    <row r="934" spans="1:1">
      <c r="A934" s="48"/>
    </row>
    <row r="935" spans="1:1">
      <c r="A935" s="48"/>
    </row>
    <row r="936" spans="1:1">
      <c r="A936" s="48"/>
    </row>
    <row r="937" spans="1:1">
      <c r="A937" s="48"/>
    </row>
    <row r="938" spans="1:1">
      <c r="A938" s="48"/>
    </row>
    <row r="939" spans="1:1">
      <c r="A939" s="48"/>
    </row>
    <row r="940" spans="1:1">
      <c r="A940" s="48"/>
    </row>
    <row r="941" spans="1:1">
      <c r="A941" s="48"/>
    </row>
    <row r="942" spans="1:1">
      <c r="A942" s="48"/>
    </row>
    <row r="943" spans="1:1">
      <c r="A943" s="48"/>
    </row>
    <row r="944" spans="1:1">
      <c r="A944" s="48"/>
    </row>
    <row r="945" spans="1:1">
      <c r="A945" s="48"/>
    </row>
    <row r="946" spans="1:1">
      <c r="A946" s="48"/>
    </row>
    <row r="947" spans="1:1">
      <c r="A947" s="48"/>
    </row>
    <row r="948" spans="1:1">
      <c r="A948" s="48"/>
    </row>
    <row r="949" spans="1:1">
      <c r="A949" s="48"/>
    </row>
    <row r="950" spans="1:1">
      <c r="A950" s="48"/>
    </row>
    <row r="951" spans="1:1">
      <c r="A951" s="48"/>
    </row>
    <row r="952" spans="1:1">
      <c r="A952" s="48"/>
    </row>
    <row r="953" spans="1:1">
      <c r="A953" s="48"/>
    </row>
    <row r="954" spans="1:1">
      <c r="A954" s="48"/>
    </row>
    <row r="955" spans="1:1">
      <c r="A955" s="48"/>
    </row>
    <row r="956" spans="1:1">
      <c r="A956" s="48"/>
    </row>
    <row r="957" spans="1:1">
      <c r="A957" s="48"/>
    </row>
    <row r="958" spans="1:1">
      <c r="A958" s="48"/>
    </row>
    <row r="959" spans="1:1">
      <c r="A959" s="48"/>
    </row>
    <row r="960" spans="1:1">
      <c r="A960" s="48"/>
    </row>
    <row r="961" spans="1:1">
      <c r="A961" s="48"/>
    </row>
    <row r="962" spans="1:1">
      <c r="A962" s="48"/>
    </row>
    <row r="963" spans="1:1">
      <c r="A963" s="48"/>
    </row>
    <row r="964" spans="1:1">
      <c r="A964" s="48"/>
    </row>
    <row r="965" spans="1:1">
      <c r="A965" s="48"/>
    </row>
    <row r="966" spans="1:1">
      <c r="A966" s="48"/>
    </row>
    <row r="967" spans="1:1">
      <c r="A967" s="48"/>
    </row>
    <row r="968" spans="1:1">
      <c r="A968" s="48"/>
    </row>
    <row r="969" spans="1:1">
      <c r="A969" s="48"/>
    </row>
    <row r="970" spans="1:1">
      <c r="A970" s="48"/>
    </row>
    <row r="971" spans="1:1">
      <c r="A971" s="48"/>
    </row>
    <row r="972" spans="1:1">
      <c r="A972" s="48"/>
    </row>
    <row r="973" spans="1:1">
      <c r="A973" s="48"/>
    </row>
    <row r="974" spans="1:1">
      <c r="A974" s="48"/>
    </row>
    <row r="975" spans="1:1">
      <c r="A975" s="48"/>
    </row>
    <row r="976" spans="1:1">
      <c r="A976" s="48"/>
    </row>
    <row r="977" spans="1:1">
      <c r="A977" s="48"/>
    </row>
    <row r="978" spans="1:1">
      <c r="A978" s="48"/>
    </row>
    <row r="979" spans="1:1">
      <c r="A979" s="48"/>
    </row>
    <row r="980" spans="1:1">
      <c r="A980" s="48"/>
    </row>
    <row r="981" spans="1:1">
      <c r="A981" s="48"/>
    </row>
    <row r="982" spans="1:1">
      <c r="A982" s="48"/>
    </row>
    <row r="983" spans="1:1">
      <c r="A983" s="48"/>
    </row>
    <row r="984" spans="1:1">
      <c r="A984" s="48"/>
    </row>
    <row r="985" spans="1:1">
      <c r="A985" s="48"/>
    </row>
    <row r="986" spans="1:1">
      <c r="A986" s="48"/>
    </row>
    <row r="987" spans="1:1">
      <c r="A987" s="48"/>
    </row>
    <row r="988" spans="1:1">
      <c r="A988" s="48"/>
    </row>
    <row r="989" spans="1:1">
      <c r="A989" s="48"/>
    </row>
    <row r="990" spans="1:1">
      <c r="A990" s="48"/>
    </row>
    <row r="991" spans="1:1">
      <c r="A991" s="48"/>
    </row>
    <row r="992" spans="1:1">
      <c r="A992" s="48"/>
    </row>
    <row r="993" spans="1:1">
      <c r="A993" s="48"/>
    </row>
    <row r="994" spans="1:1">
      <c r="A994" s="48"/>
    </row>
    <row r="995" spans="1:1">
      <c r="A995" s="48"/>
    </row>
    <row r="996" spans="1:1">
      <c r="A996" s="48"/>
    </row>
    <row r="997" spans="1:1">
      <c r="A997" s="48"/>
    </row>
    <row r="998" spans="1:1">
      <c r="A998" s="48"/>
    </row>
    <row r="999" spans="1:1">
      <c r="A999" s="48"/>
    </row>
    <row r="1000" spans="1:1">
      <c r="A1000" s="48"/>
    </row>
    <row r="1001" spans="1:1">
      <c r="A1001" s="48"/>
    </row>
    <row r="1002" spans="1:1">
      <c r="A1002" s="48"/>
    </row>
    <row r="1003" spans="1:1">
      <c r="A1003" s="48"/>
    </row>
    <row r="1004" spans="1:1">
      <c r="A1004" s="48"/>
    </row>
    <row r="1005" spans="1:1">
      <c r="A1005" s="48"/>
    </row>
    <row r="1006" spans="1:1">
      <c r="A1006" s="48"/>
    </row>
    <row r="1007" spans="1:1">
      <c r="A1007" s="48"/>
    </row>
    <row r="1008" spans="1:1">
      <c r="A1008" s="48"/>
    </row>
    <row r="1009" spans="1:1">
      <c r="A1009" s="48"/>
    </row>
    <row r="1010" spans="1:1">
      <c r="A1010" s="48"/>
    </row>
    <row r="1011" spans="1:1">
      <c r="A1011" s="48"/>
    </row>
    <row r="1012" spans="1:1">
      <c r="A1012" s="48"/>
    </row>
    <row r="1013" spans="1:1">
      <c r="A1013" s="48"/>
    </row>
    <row r="1014" spans="1:1">
      <c r="A1014" s="48"/>
    </row>
    <row r="1015" spans="1:1">
      <c r="A1015" s="48"/>
    </row>
    <row r="1016" spans="1:1">
      <c r="A1016" s="48"/>
    </row>
    <row r="1017" spans="1:1">
      <c r="A1017" s="48"/>
    </row>
    <row r="1018" spans="1:1">
      <c r="A1018" s="48"/>
    </row>
    <row r="1019" spans="1:1">
      <c r="A1019" s="48"/>
    </row>
    <row r="1020" spans="1:1">
      <c r="A1020" s="48"/>
    </row>
    <row r="1021" spans="1:1">
      <c r="A1021" s="48"/>
    </row>
    <row r="1022" spans="1:1">
      <c r="A1022" s="48"/>
    </row>
    <row r="1023" spans="1:1">
      <c r="A1023" s="48"/>
    </row>
    <row r="1024" spans="1:1">
      <c r="A1024" s="48"/>
    </row>
    <row r="1025" spans="1:1">
      <c r="A1025" s="48"/>
    </row>
    <row r="1026" spans="1:1">
      <c r="A1026" s="48"/>
    </row>
    <row r="1027" spans="1:1">
      <c r="A1027" s="48"/>
    </row>
    <row r="1028" spans="1:1">
      <c r="A1028" s="48"/>
    </row>
    <row r="1029" spans="1:1">
      <c r="A1029" s="48"/>
    </row>
    <row r="1030" spans="1:1">
      <c r="A1030" s="48"/>
    </row>
    <row r="1031" spans="1:1">
      <c r="A1031" s="48"/>
    </row>
    <row r="1032" spans="1:1">
      <c r="A1032" s="48"/>
    </row>
    <row r="1033" spans="1:1">
      <c r="A1033" s="48"/>
    </row>
    <row r="1034" spans="1:1">
      <c r="A1034" s="48"/>
    </row>
    <row r="1035" spans="1:1">
      <c r="A1035" s="48"/>
    </row>
    <row r="1036" spans="1:1">
      <c r="A1036" s="48"/>
    </row>
    <row r="1037" spans="1:1">
      <c r="A1037" s="48"/>
    </row>
    <row r="1038" spans="1:1">
      <c r="A1038" s="48"/>
    </row>
    <row r="1039" spans="1:1">
      <c r="A1039" s="48"/>
    </row>
    <row r="1040" spans="1:1">
      <c r="A1040" s="48"/>
    </row>
    <row r="1041" spans="1:1">
      <c r="A1041" s="48"/>
    </row>
    <row r="1042" spans="1:1">
      <c r="A1042" s="48"/>
    </row>
    <row r="1043" spans="1:1">
      <c r="A1043" s="48"/>
    </row>
    <row r="1044" spans="1:1">
      <c r="A1044" s="48"/>
    </row>
    <row r="1045" spans="1:1">
      <c r="A1045" s="48"/>
    </row>
    <row r="1046" spans="1:1">
      <c r="A1046" s="48"/>
    </row>
    <row r="1047" spans="1:1">
      <c r="A1047" s="48"/>
    </row>
    <row r="1048" spans="1:1">
      <c r="A1048" s="48"/>
    </row>
    <row r="1049" spans="1:1">
      <c r="A1049" s="48"/>
    </row>
    <row r="1050" spans="1:1">
      <c r="A1050" s="48"/>
    </row>
    <row r="1051" spans="1:1">
      <c r="A1051" s="48"/>
    </row>
    <row r="1052" spans="1:1">
      <c r="A1052" s="48"/>
    </row>
    <row r="1053" spans="1:1">
      <c r="A1053" s="48"/>
    </row>
    <row r="1054" spans="1:1">
      <c r="A1054" s="48"/>
    </row>
    <row r="1055" spans="1:1">
      <c r="A1055" s="48"/>
    </row>
    <row r="1056" spans="1:1">
      <c r="A1056" s="48"/>
    </row>
    <row r="1057" spans="1:1">
      <c r="A1057" s="48"/>
    </row>
    <row r="1058" spans="1:1">
      <c r="A1058" s="48"/>
    </row>
    <row r="1059" spans="1:1">
      <c r="A1059" s="48"/>
    </row>
    <row r="1060" spans="1:1">
      <c r="A1060" s="48"/>
    </row>
    <row r="1061" spans="1:1">
      <c r="A1061" s="48"/>
    </row>
    <row r="1062" spans="1:1">
      <c r="A1062" s="48"/>
    </row>
    <row r="1063" spans="1:1">
      <c r="A1063" s="48"/>
    </row>
    <row r="1064" spans="1:1">
      <c r="A1064" s="48"/>
    </row>
    <row r="1065" spans="1:1">
      <c r="A1065" s="48"/>
    </row>
    <row r="1066" spans="1:1">
      <c r="A1066" s="48"/>
    </row>
    <row r="1067" spans="1:1">
      <c r="A1067" s="48"/>
    </row>
    <row r="1068" spans="1:1">
      <c r="A1068" s="48"/>
    </row>
    <row r="1069" spans="1:1">
      <c r="A1069" s="48"/>
    </row>
    <row r="1070" spans="1:1">
      <c r="A1070" s="48"/>
    </row>
    <row r="1071" spans="1:1">
      <c r="A1071" s="48"/>
    </row>
    <row r="1072" spans="1:1">
      <c r="A1072" s="48"/>
    </row>
    <row r="1073" spans="1:1">
      <c r="A1073" s="48"/>
    </row>
    <row r="1074" spans="1:1">
      <c r="A1074" s="48"/>
    </row>
    <row r="1075" spans="1:1">
      <c r="A1075" s="48"/>
    </row>
    <row r="1076" spans="1:1">
      <c r="A1076" s="48"/>
    </row>
    <row r="1077" spans="1:1">
      <c r="A1077" s="48"/>
    </row>
    <row r="1078" spans="1:1">
      <c r="A1078" s="48"/>
    </row>
    <row r="1079" spans="1:1">
      <c r="A1079" s="48"/>
    </row>
    <row r="1080" spans="1:1">
      <c r="A1080" s="48"/>
    </row>
    <row r="1081" spans="1:1">
      <c r="A1081" s="48"/>
    </row>
    <row r="1082" spans="1:1">
      <c r="A1082" s="48"/>
    </row>
    <row r="1083" spans="1:1">
      <c r="A1083" s="48"/>
    </row>
    <row r="1084" spans="1:1">
      <c r="A1084" s="48"/>
    </row>
    <row r="1085" spans="1:1">
      <c r="A1085" s="48"/>
    </row>
    <row r="1086" spans="1:1">
      <c r="A1086" s="48"/>
    </row>
    <row r="1087" spans="1:1">
      <c r="A1087" s="48"/>
    </row>
    <row r="1088" spans="1:1">
      <c r="A1088" s="48"/>
    </row>
    <row r="1089" spans="1:1">
      <c r="A1089" s="48"/>
    </row>
    <row r="1090" spans="1:1">
      <c r="A1090" s="48"/>
    </row>
    <row r="1091" spans="1:1">
      <c r="A1091" s="48"/>
    </row>
    <row r="1092" spans="1:1">
      <c r="A1092" s="48"/>
    </row>
    <row r="1093" spans="1:1">
      <c r="A1093" s="48"/>
    </row>
    <row r="1094" spans="1:1">
      <c r="A1094" s="48"/>
    </row>
    <row r="1095" spans="1:1">
      <c r="A1095" s="48"/>
    </row>
    <row r="1096" spans="1:1">
      <c r="A1096" s="48"/>
    </row>
    <row r="1097" spans="1:1">
      <c r="A1097" s="48"/>
    </row>
    <row r="1098" spans="1:1">
      <c r="A1098" s="48"/>
    </row>
    <row r="1099" spans="1:1">
      <c r="A1099" s="48"/>
    </row>
    <row r="1100" spans="1:1">
      <c r="A1100" s="48"/>
    </row>
    <row r="1101" spans="1:1">
      <c r="A1101" s="48"/>
    </row>
    <row r="1102" spans="1:1">
      <c r="A1102" s="48"/>
    </row>
    <row r="1103" spans="1:1">
      <c r="A1103" s="48"/>
    </row>
    <row r="1104" spans="1:1">
      <c r="A1104" s="48"/>
    </row>
    <row r="1105" spans="1:1">
      <c r="A1105" s="48"/>
    </row>
    <row r="1106" spans="1:1">
      <c r="A1106" s="48"/>
    </row>
    <row r="1107" spans="1:1">
      <c r="A1107" s="48"/>
    </row>
    <row r="1108" spans="1:1">
      <c r="A1108" s="48"/>
    </row>
    <row r="1109" spans="1:1">
      <c r="A1109" s="48"/>
    </row>
    <row r="1110" spans="1:1">
      <c r="A1110" s="48"/>
    </row>
    <row r="1111" spans="1:1">
      <c r="A1111" s="48"/>
    </row>
    <row r="1112" spans="1:1">
      <c r="A1112" s="48"/>
    </row>
    <row r="1113" spans="1:1">
      <c r="A1113" s="48"/>
    </row>
    <row r="1114" spans="1:1">
      <c r="A1114" s="48"/>
    </row>
    <row r="1115" spans="1:1">
      <c r="A1115" s="48"/>
    </row>
    <row r="1116" spans="1:1">
      <c r="A1116" s="48"/>
    </row>
    <row r="1117" spans="1:1">
      <c r="A1117" s="48"/>
    </row>
    <row r="1118" spans="1:1">
      <c r="A1118" s="48"/>
    </row>
    <row r="1119" spans="1:1">
      <c r="A1119" s="48"/>
    </row>
    <row r="1120" spans="1:1">
      <c r="A1120" s="48"/>
    </row>
    <row r="1121" spans="1:1">
      <c r="A1121" s="48"/>
    </row>
    <row r="1122" spans="1:1">
      <c r="A1122" s="48"/>
    </row>
    <row r="1123" spans="1:1">
      <c r="A1123" s="48"/>
    </row>
    <row r="1124" spans="1:1">
      <c r="A1124" s="48"/>
    </row>
    <row r="1125" spans="1:1">
      <c r="A1125" s="48"/>
    </row>
    <row r="1126" spans="1:1">
      <c r="A1126" s="48"/>
    </row>
    <row r="1127" spans="1:1">
      <c r="A1127" s="48"/>
    </row>
    <row r="1128" spans="1:1">
      <c r="A1128" s="48"/>
    </row>
    <row r="1129" spans="1:1">
      <c r="A1129" s="48"/>
    </row>
    <row r="1130" spans="1:1">
      <c r="A1130" s="48"/>
    </row>
    <row r="1131" spans="1:1">
      <c r="A1131" s="48"/>
    </row>
    <row r="1132" spans="1:1">
      <c r="A1132" s="48"/>
    </row>
    <row r="1133" spans="1:1">
      <c r="A1133" s="48"/>
    </row>
    <row r="1134" spans="1:1">
      <c r="A1134" s="48"/>
    </row>
    <row r="1135" spans="1:1">
      <c r="A1135" s="48"/>
    </row>
    <row r="1136" spans="1:1">
      <c r="A1136" s="48"/>
    </row>
    <row r="1137" spans="1:1">
      <c r="A1137" s="48"/>
    </row>
    <row r="1138" spans="1:1">
      <c r="A1138" s="48"/>
    </row>
    <row r="1139" spans="1:1">
      <c r="A1139" s="48"/>
    </row>
    <row r="1140" spans="1:1">
      <c r="A1140" s="48"/>
    </row>
    <row r="1141" spans="1:1">
      <c r="A1141" s="48"/>
    </row>
    <row r="1142" spans="1:1">
      <c r="A1142" s="48"/>
    </row>
    <row r="1143" spans="1:1">
      <c r="A1143" s="48"/>
    </row>
    <row r="1144" spans="1:1">
      <c r="A1144" s="48"/>
    </row>
    <row r="1145" spans="1:1">
      <c r="A1145" s="48"/>
    </row>
    <row r="1146" spans="1:1">
      <c r="A1146" s="48"/>
    </row>
    <row r="1147" spans="1:1">
      <c r="A1147" s="48"/>
    </row>
    <row r="1148" spans="1:1">
      <c r="A1148" s="48"/>
    </row>
    <row r="1149" spans="1:1">
      <c r="A1149" s="48"/>
    </row>
    <row r="1150" spans="1:1">
      <c r="A1150" s="48"/>
    </row>
    <row r="1151" spans="1:1">
      <c r="A1151" s="48"/>
    </row>
    <row r="1152" spans="1:1">
      <c r="A1152" s="48"/>
    </row>
    <row r="1153" spans="1:1">
      <c r="A1153" s="48"/>
    </row>
    <row r="1154" spans="1:1">
      <c r="A1154" s="48"/>
    </row>
    <row r="1155" spans="1:1">
      <c r="A1155" s="48"/>
    </row>
    <row r="1156" spans="1:1">
      <c r="A1156" s="48"/>
    </row>
    <row r="1157" spans="1:1">
      <c r="A1157" s="48"/>
    </row>
    <row r="1158" spans="1:1">
      <c r="A1158" s="48"/>
    </row>
    <row r="1159" spans="1:1">
      <c r="A1159" s="48"/>
    </row>
    <row r="1160" spans="1:1">
      <c r="A1160" s="48"/>
    </row>
    <row r="1161" spans="1:1">
      <c r="A1161" s="48"/>
    </row>
    <row r="1162" spans="1:1">
      <c r="A1162" s="48"/>
    </row>
    <row r="1163" spans="1:1">
      <c r="A1163" s="48"/>
    </row>
    <row r="1164" spans="1:1">
      <c r="A1164" s="48"/>
    </row>
    <row r="1165" spans="1:1">
      <c r="A1165" s="48"/>
    </row>
    <row r="1166" spans="1:1">
      <c r="A1166" s="48"/>
    </row>
    <row r="1167" spans="1:1">
      <c r="A1167" s="48"/>
    </row>
    <row r="1168" spans="1:1">
      <c r="A1168" s="48"/>
    </row>
    <row r="1169" spans="1:1">
      <c r="A1169" s="48"/>
    </row>
    <row r="1170" spans="1:1">
      <c r="A1170" s="48"/>
    </row>
    <row r="1171" spans="1:1">
      <c r="A1171" s="48"/>
    </row>
    <row r="1172" spans="1:1">
      <c r="A1172" s="48"/>
    </row>
    <row r="1173" spans="1:1">
      <c r="A1173" s="48"/>
    </row>
    <row r="1174" spans="1:1">
      <c r="A1174" s="48"/>
    </row>
    <row r="1175" spans="1:1">
      <c r="A1175" s="48"/>
    </row>
    <row r="1176" spans="1:1">
      <c r="A1176" s="48"/>
    </row>
    <row r="1177" spans="1:1">
      <c r="A1177" s="48"/>
    </row>
    <row r="1178" spans="1:1">
      <c r="A1178" s="48"/>
    </row>
    <row r="1179" spans="1:1">
      <c r="A1179" s="48"/>
    </row>
    <row r="1180" spans="1:1">
      <c r="A1180" s="48"/>
    </row>
    <row r="1181" spans="1:1">
      <c r="A1181" s="48"/>
    </row>
    <row r="1182" spans="1:1">
      <c r="A1182" s="48"/>
    </row>
    <row r="1183" spans="1:1">
      <c r="A1183" s="48"/>
    </row>
    <row r="1184" spans="1:1">
      <c r="A1184" s="48"/>
    </row>
    <row r="1185" spans="1:1">
      <c r="A1185" s="48"/>
    </row>
    <row r="1186" spans="1:1">
      <c r="A1186" s="48"/>
    </row>
    <row r="1187" spans="1:1">
      <c r="A1187" s="48"/>
    </row>
    <row r="1188" spans="1:1">
      <c r="A1188" s="48"/>
    </row>
    <row r="1189" spans="1:1">
      <c r="A1189" s="48"/>
    </row>
    <row r="1190" spans="1:1">
      <c r="A1190" s="48"/>
    </row>
    <row r="1191" spans="1:1">
      <c r="A1191" s="48"/>
    </row>
    <row r="1192" spans="1:1">
      <c r="A1192" s="48"/>
    </row>
    <row r="1193" spans="1:1">
      <c r="A1193" s="48"/>
    </row>
    <row r="1194" spans="1:1">
      <c r="A1194" s="48"/>
    </row>
    <row r="1195" spans="1:1">
      <c r="A1195" s="48"/>
    </row>
    <row r="1196" spans="1:1">
      <c r="A1196" s="48"/>
    </row>
    <row r="1197" spans="1:1">
      <c r="A1197" s="48"/>
    </row>
    <row r="1198" spans="1:1">
      <c r="A1198" s="48"/>
    </row>
    <row r="1199" spans="1:1">
      <c r="A1199" s="48"/>
    </row>
    <row r="1200" spans="1:1">
      <c r="A1200" s="48"/>
    </row>
    <row r="1201" spans="1:1">
      <c r="A1201" s="48"/>
    </row>
    <row r="1202" spans="1:1">
      <c r="A1202" s="48"/>
    </row>
    <row r="1203" spans="1:1">
      <c r="A1203" s="48"/>
    </row>
    <row r="1204" spans="1:1">
      <c r="A1204" s="48"/>
    </row>
    <row r="1205" spans="1:1">
      <c r="A1205" s="48"/>
    </row>
    <row r="1206" spans="1:1">
      <c r="A1206" s="48"/>
    </row>
    <row r="1207" spans="1:1">
      <c r="A1207" s="48"/>
    </row>
    <row r="1208" spans="1:1">
      <c r="A1208" s="48"/>
    </row>
    <row r="1209" spans="1:1">
      <c r="A1209" s="48"/>
    </row>
    <row r="1210" spans="1:1">
      <c r="A1210" s="48"/>
    </row>
    <row r="1211" spans="1:1">
      <c r="A1211" s="48"/>
    </row>
    <row r="1212" spans="1:1">
      <c r="A1212" s="48"/>
    </row>
    <row r="1213" spans="1:1">
      <c r="A1213" s="48"/>
    </row>
    <row r="1214" spans="1:1">
      <c r="A1214" s="48"/>
    </row>
    <row r="1215" spans="1:1">
      <c r="A1215" s="48"/>
    </row>
    <row r="1216" spans="1:1">
      <c r="A1216" s="48"/>
    </row>
    <row r="1217" spans="1:1">
      <c r="A1217" s="48"/>
    </row>
    <row r="1218" spans="1:1">
      <c r="A1218" s="48"/>
    </row>
    <row r="1219" spans="1:1">
      <c r="A1219" s="48"/>
    </row>
    <row r="1220" spans="1:1">
      <c r="A1220" s="48"/>
    </row>
    <row r="1221" spans="1:1">
      <c r="A1221" s="48"/>
    </row>
    <row r="1222" spans="1:1">
      <c r="A1222" s="48"/>
    </row>
    <row r="1223" spans="1:1">
      <c r="A1223" s="48"/>
    </row>
    <row r="1224" spans="1:1">
      <c r="A1224" s="48"/>
    </row>
    <row r="1225" spans="1:1">
      <c r="A1225" s="48"/>
    </row>
    <row r="1226" spans="1:1">
      <c r="A1226" s="48"/>
    </row>
    <row r="1227" spans="1:1">
      <c r="A1227" s="48"/>
    </row>
    <row r="1228" spans="1:1">
      <c r="A1228" s="48"/>
    </row>
    <row r="1229" spans="1:1">
      <c r="A1229" s="48"/>
    </row>
    <row r="1230" spans="1:1">
      <c r="A1230" s="48"/>
    </row>
    <row r="1231" spans="1:1">
      <c r="A1231" s="48"/>
    </row>
    <row r="1232" spans="1:1">
      <c r="A1232" s="48"/>
    </row>
    <row r="1233" spans="1:1">
      <c r="A1233" s="48"/>
    </row>
    <row r="1234" spans="1:1">
      <c r="A1234" s="48"/>
    </row>
    <row r="1235" spans="1:1">
      <c r="A1235" s="48"/>
    </row>
    <row r="1236" spans="1:1">
      <c r="A1236" s="48"/>
    </row>
    <row r="1237" spans="1:1">
      <c r="A1237" s="48"/>
    </row>
    <row r="1238" spans="1:1">
      <c r="A1238" s="48"/>
    </row>
    <row r="1239" spans="1:1">
      <c r="A1239" s="48"/>
    </row>
    <row r="1240" spans="1:1">
      <c r="A1240" s="48"/>
    </row>
    <row r="1241" spans="1:1">
      <c r="A1241" s="48"/>
    </row>
    <row r="1242" spans="1:1">
      <c r="A1242" s="48"/>
    </row>
    <row r="1243" spans="1:1">
      <c r="A1243" s="48"/>
    </row>
    <row r="1244" spans="1:1">
      <c r="A1244" s="48"/>
    </row>
    <row r="1245" spans="1:1">
      <c r="A1245" s="48"/>
    </row>
    <row r="1246" spans="1:1">
      <c r="A1246" s="48"/>
    </row>
    <row r="1247" spans="1:1">
      <c r="A1247" s="48"/>
    </row>
    <row r="1248" spans="1:1">
      <c r="A1248" s="48"/>
    </row>
    <row r="1249" spans="1:1">
      <c r="A1249" s="48"/>
    </row>
    <row r="1250" spans="1:1">
      <c r="A1250" s="48"/>
    </row>
    <row r="1251" spans="1:1">
      <c r="A1251" s="48"/>
    </row>
    <row r="1252" spans="1:1">
      <c r="A1252" s="48"/>
    </row>
    <row r="1253" spans="1:1">
      <c r="A1253" s="48"/>
    </row>
    <row r="1254" spans="1:1">
      <c r="A1254" s="48"/>
    </row>
    <row r="1255" spans="1:1">
      <c r="A1255" s="48"/>
    </row>
    <row r="1256" spans="1:1">
      <c r="A1256" s="48"/>
    </row>
    <row r="1257" spans="1:1">
      <c r="A1257" s="48"/>
    </row>
    <row r="1258" spans="1:1">
      <c r="A1258" s="48"/>
    </row>
    <row r="1259" spans="1:1">
      <c r="A1259" s="48"/>
    </row>
    <row r="1260" spans="1:1">
      <c r="A1260" s="48"/>
    </row>
    <row r="1261" spans="1:1">
      <c r="A1261" s="48"/>
    </row>
    <row r="1262" spans="1:1">
      <c r="A1262" s="48"/>
    </row>
    <row r="1263" spans="1:1">
      <c r="A1263" s="48"/>
    </row>
    <row r="1264" spans="1:1">
      <c r="A1264" s="48"/>
    </row>
    <row r="1265" spans="1:1">
      <c r="A1265" s="48"/>
    </row>
    <row r="1266" spans="1:1">
      <c r="A1266" s="48"/>
    </row>
    <row r="1267" spans="1:1">
      <c r="A1267" s="48"/>
    </row>
    <row r="1268" spans="1:1">
      <c r="A1268" s="48"/>
    </row>
    <row r="1269" spans="1:1">
      <c r="A1269" s="48"/>
    </row>
    <row r="1270" spans="1:1">
      <c r="A1270" s="48"/>
    </row>
    <row r="1271" spans="1:1">
      <c r="A1271" s="48"/>
    </row>
    <row r="1272" spans="1:1">
      <c r="A1272" s="48"/>
    </row>
    <row r="1273" spans="1:1">
      <c r="A1273" s="48"/>
    </row>
    <row r="1274" spans="1:1">
      <c r="A1274" s="48"/>
    </row>
    <row r="1275" spans="1:1">
      <c r="A1275" s="48"/>
    </row>
    <row r="1276" spans="1:1">
      <c r="A1276" s="48"/>
    </row>
    <row r="1277" spans="1:1">
      <c r="A1277" s="48"/>
    </row>
    <row r="1278" spans="1:1">
      <c r="A1278" s="48"/>
    </row>
    <row r="1279" spans="1:1">
      <c r="A1279" s="48"/>
    </row>
    <row r="1280" spans="1:1">
      <c r="A1280" s="48"/>
    </row>
    <row r="1281" spans="1:1">
      <c r="A1281" s="48"/>
    </row>
    <row r="1282" spans="1:1">
      <c r="A1282" s="48"/>
    </row>
    <row r="1283" spans="1:1">
      <c r="A1283" s="48"/>
    </row>
    <row r="1284" spans="1:1">
      <c r="A1284" s="48"/>
    </row>
    <row r="1285" spans="1:1">
      <c r="A1285" s="48"/>
    </row>
    <row r="1286" spans="1:1">
      <c r="A1286" s="48"/>
    </row>
    <row r="1287" spans="1:1">
      <c r="A1287" s="48"/>
    </row>
    <row r="1288" spans="1:1">
      <c r="A1288" s="48"/>
    </row>
    <row r="1289" spans="1:1">
      <c r="A1289" s="48"/>
    </row>
    <row r="1290" spans="1:1">
      <c r="A1290" s="48"/>
    </row>
    <row r="1291" spans="1:1">
      <c r="A1291" s="48"/>
    </row>
    <row r="1292" spans="1:1">
      <c r="A1292" s="48"/>
    </row>
    <row r="1293" spans="1:1">
      <c r="A1293" s="48"/>
    </row>
    <row r="1294" spans="1:1">
      <c r="A1294" s="48"/>
    </row>
    <row r="1295" spans="1:1">
      <c r="A1295" s="48"/>
    </row>
    <row r="1296" spans="1:1">
      <c r="A1296" s="48"/>
    </row>
    <row r="1297" spans="1:1">
      <c r="A1297" s="48"/>
    </row>
    <row r="1298" spans="1:1">
      <c r="A1298" s="48"/>
    </row>
    <row r="1299" spans="1:1">
      <c r="A1299" s="48"/>
    </row>
    <row r="1300" spans="1:1">
      <c r="A1300" s="48"/>
    </row>
    <row r="1301" spans="1:1">
      <c r="A1301" s="48"/>
    </row>
    <row r="1302" spans="1:1">
      <c r="A1302" s="48"/>
    </row>
    <row r="1303" spans="1:1">
      <c r="A1303" s="48"/>
    </row>
    <row r="1304" spans="1:1">
      <c r="A1304" s="48"/>
    </row>
    <row r="1305" spans="1:1">
      <c r="A1305" s="48"/>
    </row>
    <row r="1306" spans="1:1">
      <c r="A1306" s="48"/>
    </row>
    <row r="1307" spans="1:1">
      <c r="A1307" s="48"/>
    </row>
    <row r="1308" spans="1:1">
      <c r="A1308" s="48"/>
    </row>
    <row r="1309" spans="1:1">
      <c r="A1309" s="48"/>
    </row>
    <row r="1310" spans="1:1">
      <c r="A1310" s="48"/>
    </row>
    <row r="1311" spans="1:1">
      <c r="A1311" s="48"/>
    </row>
    <row r="1312" spans="1:1">
      <c r="A1312" s="48"/>
    </row>
    <row r="1313" spans="1:1">
      <c r="A1313" s="48"/>
    </row>
    <row r="1314" spans="1:1">
      <c r="A1314" s="48"/>
    </row>
    <row r="1315" spans="1:1">
      <c r="A1315" s="48"/>
    </row>
    <row r="1316" spans="1:1">
      <c r="A1316" s="48"/>
    </row>
    <row r="1317" spans="1:1">
      <c r="A1317" s="48"/>
    </row>
    <row r="1318" spans="1:1">
      <c r="A1318" s="48"/>
    </row>
    <row r="1319" spans="1:1">
      <c r="A1319" s="48"/>
    </row>
    <row r="1320" spans="1:1">
      <c r="A1320" s="48"/>
    </row>
    <row r="1321" spans="1:1">
      <c r="A1321" s="48"/>
    </row>
    <row r="1322" spans="1:1">
      <c r="A1322" s="48"/>
    </row>
    <row r="1323" spans="1:1">
      <c r="A1323" s="48"/>
    </row>
    <row r="1324" spans="1:1">
      <c r="A1324" s="48"/>
    </row>
    <row r="1325" spans="1:1">
      <c r="A1325" s="48"/>
    </row>
    <row r="1326" spans="1:1">
      <c r="A1326" s="48"/>
    </row>
    <row r="1327" spans="1:1">
      <c r="A1327" s="48"/>
    </row>
    <row r="1328" spans="1:1">
      <c r="A1328" s="48"/>
    </row>
    <row r="1329" spans="1:1">
      <c r="A1329" s="48"/>
    </row>
    <row r="1330" spans="1:1">
      <c r="A1330" s="48"/>
    </row>
    <row r="1331" spans="1:1">
      <c r="A1331" s="48"/>
    </row>
    <row r="1332" spans="1:1">
      <c r="A1332" s="48"/>
    </row>
    <row r="1333" spans="1:1">
      <c r="A1333" s="48"/>
    </row>
    <row r="1334" spans="1:1">
      <c r="A1334" s="48"/>
    </row>
    <row r="1335" spans="1:1">
      <c r="A1335" s="48"/>
    </row>
    <row r="1336" spans="1:1">
      <c r="A1336" s="48"/>
    </row>
    <row r="1337" spans="1:1">
      <c r="A1337" s="48"/>
    </row>
    <row r="1338" spans="1:1">
      <c r="A1338" s="48"/>
    </row>
    <row r="1339" spans="1:1">
      <c r="A1339" s="48"/>
    </row>
    <row r="1340" spans="1:1">
      <c r="A1340" s="48"/>
    </row>
    <row r="1341" spans="1:1">
      <c r="A1341" s="48"/>
    </row>
    <row r="1342" spans="1:1">
      <c r="A1342" s="48"/>
    </row>
    <row r="1343" spans="1:1">
      <c r="A1343" s="48"/>
    </row>
    <row r="1344" spans="1:1">
      <c r="A1344" s="48"/>
    </row>
    <row r="1345" spans="1:1">
      <c r="A1345" s="48"/>
    </row>
    <row r="1346" spans="1:1">
      <c r="A1346" s="48"/>
    </row>
    <row r="1347" spans="1:1">
      <c r="A1347" s="48"/>
    </row>
    <row r="1348" spans="1:1">
      <c r="A1348" s="48"/>
    </row>
    <row r="1349" spans="1:1">
      <c r="A1349" s="48"/>
    </row>
    <row r="1350" spans="1:1">
      <c r="A1350" s="48"/>
    </row>
    <row r="1351" spans="1:1">
      <c r="A1351" s="48"/>
    </row>
    <row r="1352" spans="1:1">
      <c r="A1352" s="48"/>
    </row>
    <row r="1353" spans="1:1">
      <c r="A1353" s="48"/>
    </row>
    <row r="1354" spans="1:1">
      <c r="A1354" s="48"/>
    </row>
    <row r="1355" spans="1:1">
      <c r="A1355" s="48"/>
    </row>
    <row r="1356" spans="1:1">
      <c r="A1356" s="48"/>
    </row>
    <row r="1357" spans="1:1">
      <c r="A1357" s="48"/>
    </row>
    <row r="1358" spans="1:1">
      <c r="A1358" s="48"/>
    </row>
    <row r="1359" spans="1:1">
      <c r="A1359" s="48"/>
    </row>
    <row r="1360" spans="1:1">
      <c r="A1360" s="48"/>
    </row>
    <row r="1361" spans="1:1">
      <c r="A1361" s="48"/>
    </row>
    <row r="1362" spans="1:1">
      <c r="A1362" s="48"/>
    </row>
    <row r="1363" spans="1:1">
      <c r="A1363" s="48"/>
    </row>
    <row r="1364" spans="1:1">
      <c r="A1364" s="48"/>
    </row>
    <row r="1365" spans="1:1">
      <c r="A1365" s="48"/>
    </row>
    <row r="1366" spans="1:1">
      <c r="A1366" s="48"/>
    </row>
    <row r="1367" spans="1:1">
      <c r="A1367" s="48"/>
    </row>
    <row r="1368" spans="1:1">
      <c r="A1368" s="48"/>
    </row>
    <row r="1369" spans="1:1">
      <c r="A1369" s="48"/>
    </row>
    <row r="1370" spans="1:1">
      <c r="A1370" s="48"/>
    </row>
    <row r="1371" spans="1:1">
      <c r="A1371" s="48"/>
    </row>
    <row r="1372" spans="1:1">
      <c r="A1372" s="48"/>
    </row>
    <row r="1373" spans="1:1">
      <c r="A1373" s="48"/>
    </row>
    <row r="1374" spans="1:1">
      <c r="A1374" s="48"/>
    </row>
    <row r="1375" spans="1:1">
      <c r="A1375" s="48"/>
    </row>
    <row r="1376" spans="1:1">
      <c r="A1376" s="48"/>
    </row>
    <row r="1377" spans="1:1">
      <c r="A1377" s="48"/>
    </row>
    <row r="1378" spans="1:1">
      <c r="A1378" s="48"/>
    </row>
    <row r="1379" spans="1:1">
      <c r="A1379" s="48"/>
    </row>
    <row r="1380" spans="1:1">
      <c r="A1380" s="48"/>
    </row>
    <row r="1381" spans="1:1">
      <c r="A1381" s="48"/>
    </row>
    <row r="1382" spans="1:1">
      <c r="A1382" s="48"/>
    </row>
    <row r="1383" spans="1:1">
      <c r="A1383" s="48"/>
    </row>
    <row r="1384" spans="1:1">
      <c r="A1384" s="48"/>
    </row>
    <row r="1385" spans="1:1">
      <c r="A1385" s="48"/>
    </row>
    <row r="1386" spans="1:1">
      <c r="A1386" s="48"/>
    </row>
    <row r="1387" spans="1:1">
      <c r="A1387" s="48"/>
    </row>
    <row r="1388" spans="1:1">
      <c r="A1388" s="48"/>
    </row>
    <row r="1389" spans="1:1">
      <c r="A1389" s="48"/>
    </row>
    <row r="1390" spans="1:1">
      <c r="A1390" s="48"/>
    </row>
    <row r="1391" spans="1:1">
      <c r="A1391" s="48"/>
    </row>
    <row r="1392" spans="1:1">
      <c r="A1392" s="48"/>
    </row>
    <row r="1393" spans="1:1">
      <c r="A1393" s="48"/>
    </row>
    <row r="1394" spans="1:1">
      <c r="A1394" s="48"/>
    </row>
    <row r="1395" spans="1:1">
      <c r="A1395" s="48"/>
    </row>
    <row r="1396" spans="1:1">
      <c r="A1396" s="48"/>
    </row>
    <row r="1397" spans="1:1">
      <c r="A1397" s="48"/>
    </row>
    <row r="1398" spans="1:1">
      <c r="A1398" s="48"/>
    </row>
    <row r="1399" spans="1:1">
      <c r="A1399" s="48"/>
    </row>
    <row r="1400" spans="1:1">
      <c r="A1400" s="48"/>
    </row>
    <row r="1401" spans="1:1">
      <c r="A1401" s="48"/>
    </row>
    <row r="1402" spans="1:1">
      <c r="A1402" s="48"/>
    </row>
    <row r="1403" spans="1:1">
      <c r="A1403" s="48"/>
    </row>
    <row r="1404" spans="1:1">
      <c r="A1404" s="48"/>
    </row>
    <row r="1405" spans="1:1">
      <c r="A1405" s="48"/>
    </row>
    <row r="1406" spans="1:1">
      <c r="A1406" s="48"/>
    </row>
    <row r="1407" spans="1:1">
      <c r="A1407" s="48"/>
    </row>
    <row r="1408" spans="1:1">
      <c r="A1408" s="48"/>
    </row>
    <row r="1409" spans="1:1">
      <c r="A1409" s="48"/>
    </row>
    <row r="1410" spans="1:1">
      <c r="A1410" s="48"/>
    </row>
    <row r="1411" spans="1:1">
      <c r="A1411" s="48"/>
    </row>
    <row r="1412" spans="1:1">
      <c r="A1412" s="48"/>
    </row>
    <row r="1413" spans="1:1">
      <c r="A1413" s="48"/>
    </row>
    <row r="1414" spans="1:1">
      <c r="A1414" s="48"/>
    </row>
    <row r="1415" spans="1:1">
      <c r="A1415" s="48"/>
    </row>
    <row r="1416" spans="1:1">
      <c r="A1416" s="48"/>
    </row>
    <row r="1417" spans="1:1">
      <c r="A1417" s="48"/>
    </row>
    <row r="1418" spans="1:1">
      <c r="A1418" s="48"/>
    </row>
    <row r="1419" spans="1:1">
      <c r="A1419" s="48"/>
    </row>
    <row r="1420" spans="1:1">
      <c r="A1420" s="48"/>
    </row>
    <row r="1421" spans="1:1">
      <c r="A1421" s="48"/>
    </row>
    <row r="1422" spans="1:1">
      <c r="A1422" s="48"/>
    </row>
    <row r="1423" spans="1:1">
      <c r="A1423" s="48"/>
    </row>
    <row r="1424" spans="1:1">
      <c r="A1424" s="48"/>
    </row>
    <row r="1425" spans="1:1">
      <c r="A1425" s="48"/>
    </row>
    <row r="1426" spans="1:1">
      <c r="A1426" s="48"/>
    </row>
    <row r="1427" spans="1:1">
      <c r="A1427" s="48"/>
    </row>
    <row r="1428" spans="1:1">
      <c r="A1428" s="48"/>
    </row>
    <row r="1429" spans="1:1">
      <c r="A1429" s="48"/>
    </row>
    <row r="1430" spans="1:1">
      <c r="A1430" s="48"/>
    </row>
    <row r="1431" spans="1:1">
      <c r="A1431" s="48"/>
    </row>
    <row r="1432" spans="1:1">
      <c r="A1432" s="48"/>
    </row>
    <row r="1433" spans="1:1">
      <c r="A1433" s="48"/>
    </row>
    <row r="1434" spans="1:1">
      <c r="A1434" s="48"/>
    </row>
    <row r="1435" spans="1:1">
      <c r="A1435" s="48"/>
    </row>
    <row r="1436" spans="1:1">
      <c r="A1436" s="48"/>
    </row>
    <row r="1437" spans="1:1">
      <c r="A1437" s="48"/>
    </row>
    <row r="1438" spans="1:1">
      <c r="A1438" s="48"/>
    </row>
    <row r="1439" spans="1:1">
      <c r="A1439" s="48"/>
    </row>
    <row r="1440" spans="1:1">
      <c r="A1440" s="48"/>
    </row>
    <row r="1441" spans="1:1">
      <c r="A1441" s="48"/>
    </row>
    <row r="1442" spans="1:1">
      <c r="A1442" s="48"/>
    </row>
    <row r="1443" spans="1:1">
      <c r="A1443" s="48"/>
    </row>
    <row r="1444" spans="1:1">
      <c r="A1444" s="48"/>
    </row>
    <row r="1445" spans="1:1">
      <c r="A1445" s="48"/>
    </row>
    <row r="1446" spans="1:1">
      <c r="A1446" s="48"/>
    </row>
    <row r="1447" spans="1:1">
      <c r="A1447" s="48"/>
    </row>
    <row r="1448" spans="1:1">
      <c r="A1448" s="48"/>
    </row>
    <row r="1449" spans="1:1">
      <c r="A1449" s="48"/>
    </row>
    <row r="1450" spans="1:1">
      <c r="A1450" s="48"/>
    </row>
    <row r="1451" spans="1:1">
      <c r="A1451" s="48"/>
    </row>
    <row r="1452" spans="1:1">
      <c r="A1452" s="48"/>
    </row>
    <row r="1453" spans="1:1">
      <c r="A1453" s="48"/>
    </row>
    <row r="1454" spans="1:1">
      <c r="A1454" s="48"/>
    </row>
    <row r="1455" spans="1:1">
      <c r="A1455" s="48"/>
    </row>
    <row r="1456" spans="1:1">
      <c r="A1456" s="48"/>
    </row>
    <row r="1457" spans="1:1">
      <c r="A1457" s="48"/>
    </row>
    <row r="1458" spans="1:1">
      <c r="A1458" s="48"/>
    </row>
    <row r="1459" spans="1:1">
      <c r="A1459" s="48"/>
    </row>
    <row r="1460" spans="1:1">
      <c r="A1460" s="48"/>
    </row>
    <row r="1461" spans="1:1">
      <c r="A1461" s="48"/>
    </row>
    <row r="1462" spans="1:1">
      <c r="A1462" s="48"/>
    </row>
    <row r="1463" spans="1:1">
      <c r="A1463" s="48"/>
    </row>
    <row r="1464" spans="1:1">
      <c r="A1464" s="48"/>
    </row>
    <row r="1465" spans="1:1">
      <c r="A1465" s="48"/>
    </row>
    <row r="1466" spans="1:1">
      <c r="A1466" s="48"/>
    </row>
    <row r="1467" spans="1:1">
      <c r="A1467" s="48"/>
    </row>
    <row r="1468" spans="1:1">
      <c r="A1468" s="48"/>
    </row>
    <row r="1469" spans="1:1">
      <c r="A1469" s="48"/>
    </row>
    <row r="1470" spans="1:1">
      <c r="A1470" s="48"/>
    </row>
    <row r="1471" spans="1:1">
      <c r="A1471" s="48"/>
    </row>
    <row r="1472" spans="1:1">
      <c r="A1472" s="48"/>
    </row>
    <row r="1473" spans="1:1">
      <c r="A1473" s="48"/>
    </row>
    <row r="1474" spans="1:1">
      <c r="A1474" s="48"/>
    </row>
    <row r="1475" spans="1:1">
      <c r="A1475" s="48"/>
    </row>
    <row r="1476" spans="1:1">
      <c r="A1476" s="48"/>
    </row>
    <row r="1477" spans="1:1">
      <c r="A1477" s="48"/>
    </row>
    <row r="1478" spans="1:1">
      <c r="A1478" s="48"/>
    </row>
    <row r="1479" spans="1:1">
      <c r="A1479" s="48"/>
    </row>
    <row r="1480" spans="1:1">
      <c r="A1480" s="48"/>
    </row>
    <row r="1481" spans="1:1">
      <c r="A1481" s="48"/>
    </row>
    <row r="1482" spans="1:1">
      <c r="A1482" s="48"/>
    </row>
    <row r="1483" spans="1:1">
      <c r="A1483" s="48"/>
    </row>
    <row r="1484" spans="1:1">
      <c r="A1484" s="48"/>
    </row>
    <row r="1485" spans="1:1">
      <c r="A1485" s="48"/>
    </row>
    <row r="1486" spans="1:1">
      <c r="A1486" s="48"/>
    </row>
    <row r="1487" spans="1:1">
      <c r="A1487" s="48"/>
    </row>
    <row r="1488" spans="1:1">
      <c r="A1488" s="48"/>
    </row>
    <row r="1489" spans="1:1">
      <c r="A1489" s="48"/>
    </row>
    <row r="1490" spans="1:1">
      <c r="A1490" s="48"/>
    </row>
    <row r="1491" spans="1:1">
      <c r="A1491" s="48"/>
    </row>
    <row r="1492" spans="1:1">
      <c r="A1492" s="48"/>
    </row>
    <row r="1493" spans="1:1">
      <c r="A1493" s="48"/>
    </row>
    <row r="1494" spans="1:1">
      <c r="A1494" s="48"/>
    </row>
    <row r="1495" spans="1:1">
      <c r="A1495" s="48"/>
    </row>
    <row r="1496" spans="1:1">
      <c r="A1496" s="48"/>
    </row>
    <row r="1497" spans="1:1">
      <c r="A1497" s="48"/>
    </row>
    <row r="1498" spans="1:1">
      <c r="A1498" s="48"/>
    </row>
    <row r="1499" spans="1:1">
      <c r="A1499" s="48"/>
    </row>
    <row r="1500" spans="1:1">
      <c r="A1500" s="48"/>
    </row>
    <row r="1501" spans="1:1">
      <c r="A1501" s="48"/>
    </row>
    <row r="1502" spans="1:1">
      <c r="A1502" s="48"/>
    </row>
    <row r="1503" spans="1:1">
      <c r="A1503" s="48"/>
    </row>
    <row r="1504" spans="1:1">
      <c r="A1504" s="48"/>
    </row>
    <row r="1505" spans="1:1">
      <c r="A1505" s="48"/>
    </row>
    <row r="1506" spans="1:1">
      <c r="A1506" s="48"/>
    </row>
    <row r="1507" spans="1:1">
      <c r="A1507" s="48"/>
    </row>
    <row r="1508" spans="1:1">
      <c r="A1508" s="48"/>
    </row>
    <row r="1509" spans="1:1">
      <c r="A1509" s="48"/>
    </row>
    <row r="1510" spans="1:1">
      <c r="A1510" s="48"/>
    </row>
    <row r="1511" spans="1:1">
      <c r="A1511" s="48"/>
    </row>
    <row r="1512" spans="1:1">
      <c r="A1512" s="48"/>
    </row>
    <row r="1513" spans="1:1">
      <c r="A1513" s="48"/>
    </row>
    <row r="1514" spans="1:1">
      <c r="A1514" s="48"/>
    </row>
    <row r="1515" spans="1:1">
      <c r="A1515" s="48"/>
    </row>
    <row r="1516" spans="1:1">
      <c r="A1516" s="48"/>
    </row>
    <row r="1517" spans="1:1">
      <c r="A1517" s="48"/>
    </row>
    <row r="1518" spans="1:1">
      <c r="A1518" s="48"/>
    </row>
    <row r="1519" spans="1:1">
      <c r="A1519" s="48"/>
    </row>
    <row r="1520" spans="1:1">
      <c r="A1520" s="48"/>
    </row>
    <row r="1521" spans="1:1">
      <c r="A1521" s="48"/>
    </row>
    <row r="1522" spans="1:1">
      <c r="A1522" s="48"/>
    </row>
    <row r="1523" spans="1:1">
      <c r="A1523" s="48"/>
    </row>
    <row r="1524" spans="1:1">
      <c r="A1524" s="48"/>
    </row>
    <row r="1525" spans="1:1">
      <c r="A1525" s="48"/>
    </row>
    <row r="1526" spans="1:1">
      <c r="A1526" s="48"/>
    </row>
    <row r="1527" spans="1:1">
      <c r="A1527" s="48"/>
    </row>
    <row r="1528" spans="1:1">
      <c r="A1528" s="48"/>
    </row>
    <row r="1529" spans="1:1">
      <c r="A1529" s="48"/>
    </row>
    <row r="1530" spans="1:1">
      <c r="A1530" s="48"/>
    </row>
    <row r="1531" spans="1:1">
      <c r="A1531" s="48"/>
    </row>
    <row r="1532" spans="1:1">
      <c r="A1532" s="48"/>
    </row>
    <row r="1533" spans="1:1">
      <c r="A1533" s="48"/>
    </row>
    <row r="1534" spans="1:1">
      <c r="A1534" s="48"/>
    </row>
    <row r="1535" spans="1:1">
      <c r="A1535" s="48"/>
    </row>
    <row r="1536" spans="1:1">
      <c r="A1536" s="48"/>
    </row>
    <row r="1537" spans="1:1">
      <c r="A1537" s="48"/>
    </row>
    <row r="1538" spans="1:1">
      <c r="A1538" s="48"/>
    </row>
    <row r="1539" spans="1:1">
      <c r="A1539" s="48"/>
    </row>
    <row r="1540" spans="1:1">
      <c r="A1540" s="48"/>
    </row>
    <row r="1541" spans="1:1">
      <c r="A1541" s="48"/>
    </row>
    <row r="1542" spans="1:1">
      <c r="A1542" s="48"/>
    </row>
    <row r="1543" spans="1:1">
      <c r="A1543" s="48"/>
    </row>
    <row r="1544" spans="1:1">
      <c r="A1544" s="48"/>
    </row>
    <row r="1545" spans="1:1">
      <c r="A1545" s="48"/>
    </row>
    <row r="1546" spans="1:1">
      <c r="A1546" s="48"/>
    </row>
    <row r="1547" spans="1:1">
      <c r="A1547" s="48"/>
    </row>
    <row r="1548" spans="1:1">
      <c r="A1548" s="48"/>
    </row>
    <row r="1549" spans="1:1">
      <c r="A1549" s="48"/>
    </row>
    <row r="1550" spans="1:1">
      <c r="A1550" s="48"/>
    </row>
    <row r="1551" spans="1:1">
      <c r="A1551" s="48"/>
    </row>
    <row r="1552" spans="1:1">
      <c r="A1552" s="48"/>
    </row>
    <row r="1553" spans="1:1">
      <c r="A1553" s="48"/>
    </row>
    <row r="1554" spans="1:1">
      <c r="A1554" s="48"/>
    </row>
    <row r="1555" spans="1:1">
      <c r="A1555" s="48"/>
    </row>
    <row r="1556" spans="1:1">
      <c r="A1556" s="48"/>
    </row>
    <row r="1557" spans="1:1">
      <c r="A1557" s="48"/>
    </row>
    <row r="1558" spans="1:1">
      <c r="A1558" s="48"/>
    </row>
    <row r="1559" spans="1:1">
      <c r="A1559" s="48"/>
    </row>
    <row r="1560" spans="1:1">
      <c r="A1560" s="48"/>
    </row>
    <row r="1561" spans="1:1">
      <c r="A1561" s="48"/>
    </row>
    <row r="1562" spans="1:1">
      <c r="A1562" s="48"/>
    </row>
    <row r="1563" spans="1:1">
      <c r="A1563" s="48"/>
    </row>
    <row r="1564" spans="1:1">
      <c r="A1564" s="48"/>
    </row>
    <row r="1565" spans="1:1">
      <c r="A1565" s="48"/>
    </row>
    <row r="1566" spans="1:1">
      <c r="A1566" s="48"/>
    </row>
    <row r="1567" spans="1:1">
      <c r="A1567" s="48"/>
    </row>
    <row r="1568" spans="1:1">
      <c r="A1568" s="48"/>
    </row>
    <row r="1569" spans="1:1">
      <c r="A1569" s="48"/>
    </row>
    <row r="1570" spans="1:1">
      <c r="A1570" s="48"/>
    </row>
    <row r="1571" spans="1:1">
      <c r="A1571" s="48"/>
    </row>
    <row r="1572" spans="1:1">
      <c r="A1572" s="48"/>
    </row>
    <row r="1573" spans="1:1">
      <c r="A1573" s="48"/>
    </row>
    <row r="1574" spans="1:1">
      <c r="A1574" s="48"/>
    </row>
    <row r="1575" spans="1:1">
      <c r="A1575" s="48"/>
    </row>
    <row r="1576" spans="1:1">
      <c r="A1576" s="48"/>
    </row>
    <row r="1577" spans="1:1">
      <c r="A1577" s="48"/>
    </row>
    <row r="1578" spans="1:1">
      <c r="A1578" s="48"/>
    </row>
    <row r="1579" spans="1:1">
      <c r="A1579" s="48"/>
    </row>
    <row r="1580" spans="1:1">
      <c r="A1580" s="48"/>
    </row>
    <row r="1581" spans="1:1">
      <c r="A1581" s="48"/>
    </row>
    <row r="1582" spans="1:1">
      <c r="A1582" s="48"/>
    </row>
    <row r="1583" spans="1:1">
      <c r="A1583" s="48"/>
    </row>
    <row r="1584" spans="1:1">
      <c r="A1584" s="48"/>
    </row>
    <row r="1585" spans="1:1">
      <c r="A1585" s="48"/>
    </row>
    <row r="1586" spans="1:1">
      <c r="A1586" s="48"/>
    </row>
    <row r="1587" spans="1:1">
      <c r="A1587" s="48"/>
    </row>
    <row r="1588" spans="1:1">
      <c r="A1588" s="48"/>
    </row>
    <row r="1589" spans="1:1">
      <c r="A1589" s="48"/>
    </row>
    <row r="1590" spans="1:1">
      <c r="A1590" s="48"/>
    </row>
    <row r="1591" spans="1:1">
      <c r="A1591" s="48"/>
    </row>
    <row r="1592" spans="1:1">
      <c r="A1592" s="48"/>
    </row>
    <row r="1593" spans="1:1">
      <c r="A1593" s="48"/>
    </row>
    <row r="1594" spans="1:1">
      <c r="A1594" s="48"/>
    </row>
    <row r="1595" spans="1:1">
      <c r="A1595" s="48"/>
    </row>
    <row r="1596" spans="1:1">
      <c r="A1596" s="48"/>
    </row>
    <row r="1597" spans="1:1">
      <c r="A1597" s="48"/>
    </row>
    <row r="1598" spans="1:1">
      <c r="A1598" s="48"/>
    </row>
    <row r="1599" spans="1:1">
      <c r="A1599" s="48"/>
    </row>
    <row r="1600" spans="1:1">
      <c r="A1600" s="48"/>
    </row>
    <row r="1601" spans="1:1">
      <c r="A1601" s="48"/>
    </row>
    <row r="1602" spans="1:1">
      <c r="A1602" s="48"/>
    </row>
    <row r="1603" spans="1:1">
      <c r="A1603" s="48"/>
    </row>
    <row r="1604" spans="1:1">
      <c r="A1604" s="48"/>
    </row>
    <row r="1605" spans="1:1">
      <c r="A1605" s="48"/>
    </row>
    <row r="1606" spans="1:1">
      <c r="A1606" s="48"/>
    </row>
    <row r="1607" spans="1:1">
      <c r="A1607" s="48"/>
    </row>
    <row r="1608" spans="1:1">
      <c r="A1608" s="48"/>
    </row>
    <row r="1609" spans="1:1">
      <c r="A1609" s="48"/>
    </row>
    <row r="1610" spans="1:1">
      <c r="A1610" s="48"/>
    </row>
    <row r="1611" spans="1:1">
      <c r="A1611" s="48"/>
    </row>
    <row r="1612" spans="1:1">
      <c r="A1612" s="48"/>
    </row>
    <row r="1613" spans="1:1">
      <c r="A1613" s="48"/>
    </row>
    <row r="1614" spans="1:1">
      <c r="A1614" s="48"/>
    </row>
    <row r="1615" spans="1:1">
      <c r="A1615" s="48"/>
    </row>
    <row r="1616" spans="1:1">
      <c r="A1616" s="48"/>
    </row>
    <row r="1617" spans="1:1">
      <c r="A1617" s="48"/>
    </row>
    <row r="1618" spans="1:1">
      <c r="A1618" s="48"/>
    </row>
    <row r="1619" spans="1:1">
      <c r="A1619" s="48"/>
    </row>
    <row r="1620" spans="1:1">
      <c r="A1620" s="48"/>
    </row>
    <row r="1621" spans="1:1">
      <c r="A1621" s="48"/>
    </row>
    <row r="1622" spans="1:1">
      <c r="A1622" s="48"/>
    </row>
    <row r="1623" spans="1:1">
      <c r="A1623" s="48"/>
    </row>
    <row r="1624" spans="1:1">
      <c r="A1624" s="48"/>
    </row>
    <row r="1625" spans="1:1">
      <c r="A1625" s="48"/>
    </row>
    <row r="1626" spans="1:1">
      <c r="A1626" s="48"/>
    </row>
    <row r="1627" spans="1:1">
      <c r="A1627" s="48"/>
    </row>
    <row r="1628" spans="1:1">
      <c r="A1628" s="48"/>
    </row>
    <row r="1629" spans="1:1">
      <c r="A1629" s="48"/>
    </row>
    <row r="1630" spans="1:1">
      <c r="A1630" s="48"/>
    </row>
    <row r="1631" spans="1:1">
      <c r="A1631" s="48"/>
    </row>
    <row r="1632" spans="1:1">
      <c r="A1632" s="48"/>
    </row>
    <row r="1633" spans="1:1">
      <c r="A1633" s="48"/>
    </row>
    <row r="1634" spans="1:1">
      <c r="A1634" s="48"/>
    </row>
    <row r="1635" spans="1:1">
      <c r="A1635" s="48"/>
    </row>
    <row r="1636" spans="1:1">
      <c r="A1636" s="48"/>
    </row>
    <row r="1637" spans="1:1">
      <c r="A1637" s="48"/>
    </row>
    <row r="1638" spans="1:1">
      <c r="A1638" s="48"/>
    </row>
    <row r="1639" spans="1:1">
      <c r="A1639" s="48"/>
    </row>
    <row r="1640" spans="1:1">
      <c r="A1640" s="48"/>
    </row>
    <row r="1641" spans="1:1">
      <c r="A1641" s="48"/>
    </row>
    <row r="1642" spans="1:1">
      <c r="A1642" s="48"/>
    </row>
    <row r="1643" spans="1:1">
      <c r="A1643" s="48"/>
    </row>
    <row r="1644" spans="1:1">
      <c r="A1644" s="48"/>
    </row>
    <row r="1645" spans="1:1">
      <c r="A1645" s="48"/>
    </row>
    <row r="1646" spans="1:1">
      <c r="A1646" s="48"/>
    </row>
    <row r="1647" spans="1:1">
      <c r="A1647" s="48"/>
    </row>
    <row r="1648" spans="1:1">
      <c r="A1648" s="48"/>
    </row>
    <row r="1649" spans="1:1">
      <c r="A1649" s="48"/>
    </row>
    <row r="1650" spans="1:1">
      <c r="A1650" s="48"/>
    </row>
    <row r="1651" spans="1:1">
      <c r="A1651" s="48"/>
    </row>
    <row r="1652" spans="1:1">
      <c r="A1652" s="48"/>
    </row>
    <row r="1653" spans="1:1">
      <c r="A1653" s="48"/>
    </row>
    <row r="1654" spans="1:1">
      <c r="A1654" s="48"/>
    </row>
    <row r="1655" spans="1:1">
      <c r="A1655" s="48"/>
    </row>
    <row r="1656" spans="1:1">
      <c r="A1656" s="48"/>
    </row>
    <row r="1657" spans="1:1">
      <c r="A1657" s="48"/>
    </row>
    <row r="1658" spans="1:1">
      <c r="A1658" s="48"/>
    </row>
    <row r="1659" spans="1:1">
      <c r="A1659" s="48"/>
    </row>
    <row r="1660" spans="1:1">
      <c r="A1660" s="48"/>
    </row>
    <row r="1661" spans="1:1">
      <c r="A1661" s="48"/>
    </row>
    <row r="1662" spans="1:1">
      <c r="A1662" s="48"/>
    </row>
    <row r="1663" spans="1:1">
      <c r="A1663" s="48"/>
    </row>
    <row r="1664" spans="1:1">
      <c r="A1664" s="48"/>
    </row>
    <row r="1665" spans="1:1">
      <c r="A1665" s="48"/>
    </row>
    <row r="1666" spans="1:1">
      <c r="A1666" s="48"/>
    </row>
    <row r="1667" spans="1:1">
      <c r="A1667" s="48"/>
    </row>
    <row r="1668" spans="1:1">
      <c r="A1668" s="48"/>
    </row>
    <row r="1669" spans="1:1">
      <c r="A1669" s="48"/>
    </row>
    <row r="1670" spans="1:1">
      <c r="A1670" s="48"/>
    </row>
    <row r="1671" spans="1:1">
      <c r="A1671" s="48"/>
    </row>
    <row r="1672" spans="1:1">
      <c r="A1672" s="48"/>
    </row>
    <row r="1673" spans="1:1">
      <c r="A1673" s="48"/>
    </row>
    <row r="1674" spans="1:1">
      <c r="A1674" s="48"/>
    </row>
    <row r="1675" spans="1:1">
      <c r="A1675" s="48"/>
    </row>
    <row r="1676" spans="1:1">
      <c r="A1676" s="48"/>
    </row>
    <row r="1677" spans="1:1">
      <c r="A1677" s="48"/>
    </row>
    <row r="1678" spans="1:1">
      <c r="A1678" s="48"/>
    </row>
    <row r="1679" spans="1:1">
      <c r="A1679" s="48"/>
    </row>
    <row r="1680" spans="1:1">
      <c r="A1680" s="48"/>
    </row>
    <row r="1681" spans="1:1">
      <c r="A1681" s="48"/>
    </row>
    <row r="1682" spans="1:1">
      <c r="A1682" s="48"/>
    </row>
    <row r="1683" spans="1:1">
      <c r="A1683" s="48"/>
    </row>
    <row r="1684" spans="1:1">
      <c r="A1684" s="48"/>
    </row>
    <row r="1685" spans="1:1">
      <c r="A1685" s="48"/>
    </row>
    <row r="1686" spans="1:1">
      <c r="A1686" s="48"/>
    </row>
    <row r="1687" spans="1:1">
      <c r="A1687" s="48"/>
    </row>
    <row r="1688" spans="1:1">
      <c r="A1688" s="48"/>
    </row>
    <row r="1689" spans="1:1">
      <c r="A1689" s="48"/>
    </row>
    <row r="1690" spans="1:1">
      <c r="A1690" s="48"/>
    </row>
    <row r="1691" spans="1:1">
      <c r="A1691" s="48"/>
    </row>
    <row r="1692" spans="1:1">
      <c r="A1692" s="48"/>
    </row>
    <row r="1693" spans="1:1">
      <c r="A1693" s="48"/>
    </row>
    <row r="1694" spans="1:1">
      <c r="A1694" s="48"/>
    </row>
    <row r="1695" spans="1:1">
      <c r="A1695" s="48"/>
    </row>
    <row r="1696" spans="1:1">
      <c r="A1696" s="48"/>
    </row>
    <row r="1697" spans="1:1">
      <c r="A1697" s="48"/>
    </row>
    <row r="1698" spans="1:1">
      <c r="A1698" s="48"/>
    </row>
    <row r="1699" spans="1:1">
      <c r="A1699" s="48"/>
    </row>
    <row r="1700" spans="1:1">
      <c r="A1700" s="48"/>
    </row>
    <row r="1701" spans="1:1">
      <c r="A1701" s="48"/>
    </row>
    <row r="1702" spans="1:1">
      <c r="A1702" s="48"/>
    </row>
    <row r="1703" spans="1:1">
      <c r="A1703" s="48"/>
    </row>
    <row r="1704" spans="1:1">
      <c r="A1704" s="48"/>
    </row>
    <row r="1705" spans="1:1">
      <c r="A1705" s="48"/>
    </row>
    <row r="1706" spans="1:1">
      <c r="A1706" s="48"/>
    </row>
    <row r="1707" spans="1:1">
      <c r="A1707" s="48"/>
    </row>
    <row r="1708" spans="1:1">
      <c r="A1708" s="48"/>
    </row>
    <row r="1709" spans="1:1">
      <c r="A1709" s="48"/>
    </row>
    <row r="1710" spans="1:1">
      <c r="A1710" s="48"/>
    </row>
    <row r="1711" spans="1:1">
      <c r="A1711" s="48"/>
    </row>
    <row r="1712" spans="1:1">
      <c r="A1712" s="48"/>
    </row>
    <row r="1713" spans="1:1">
      <c r="A1713" s="48"/>
    </row>
    <row r="1714" spans="1:1">
      <c r="A1714" s="48"/>
    </row>
    <row r="1715" spans="1:1">
      <c r="A1715" s="48"/>
    </row>
    <row r="1716" spans="1:1">
      <c r="A1716" s="48"/>
    </row>
    <row r="1717" spans="1:1">
      <c r="A1717" s="48"/>
    </row>
    <row r="1718" spans="1:1">
      <c r="A1718" s="48"/>
    </row>
    <row r="1719" spans="1:1">
      <c r="A1719" s="48"/>
    </row>
    <row r="1720" spans="1:1">
      <c r="A1720" s="48"/>
    </row>
    <row r="1721" spans="1:1">
      <c r="A1721" s="48"/>
    </row>
    <row r="1722" spans="1:1">
      <c r="A1722" s="48"/>
    </row>
    <row r="1723" spans="1:1">
      <c r="A1723" s="48"/>
    </row>
    <row r="1724" spans="1:1">
      <c r="A1724" s="48"/>
    </row>
    <row r="1725" spans="1:1">
      <c r="A1725" s="48"/>
    </row>
    <row r="1726" spans="1:1">
      <c r="A1726" s="48"/>
    </row>
    <row r="1727" spans="1:1">
      <c r="A1727" s="48"/>
    </row>
    <row r="1728" spans="1:1">
      <c r="A1728" s="48"/>
    </row>
    <row r="1729" spans="1:1">
      <c r="A1729" s="48"/>
    </row>
    <row r="1730" spans="1:1">
      <c r="A1730" s="48"/>
    </row>
    <row r="1731" spans="1:1">
      <c r="A1731" s="48"/>
    </row>
    <row r="1732" spans="1:1">
      <c r="A1732" s="48"/>
    </row>
    <row r="1733" spans="1:1">
      <c r="A1733" s="48"/>
    </row>
    <row r="1734" spans="1:1">
      <c r="A1734" s="48"/>
    </row>
    <row r="1735" spans="1:1">
      <c r="A1735" s="48"/>
    </row>
    <row r="1736" spans="1:1">
      <c r="A1736" s="48"/>
    </row>
    <row r="1737" spans="1:1">
      <c r="A1737" s="48"/>
    </row>
    <row r="1738" spans="1:1">
      <c r="A1738" s="48"/>
    </row>
    <row r="1739" spans="1:1">
      <c r="A1739" s="48"/>
    </row>
    <row r="1740" spans="1:1">
      <c r="A1740" s="48"/>
    </row>
    <row r="1741" spans="1:1">
      <c r="A1741" s="48"/>
    </row>
    <row r="1742" spans="1:1">
      <c r="A1742" s="48"/>
    </row>
    <row r="1743" spans="1:1">
      <c r="A1743" s="48"/>
    </row>
    <row r="1744" spans="1:1">
      <c r="A1744" s="48"/>
    </row>
    <row r="1745" spans="1:1">
      <c r="A1745" s="48"/>
    </row>
    <row r="1746" spans="1:1">
      <c r="A1746" s="48"/>
    </row>
    <row r="1747" spans="1:1">
      <c r="A1747" s="48"/>
    </row>
    <row r="1748" spans="1:1">
      <c r="A1748" s="48"/>
    </row>
    <row r="1749" spans="1:1">
      <c r="A1749" s="48"/>
    </row>
    <row r="1750" spans="1:1">
      <c r="A1750" s="48"/>
    </row>
    <row r="1751" spans="1:1">
      <c r="A1751" s="48"/>
    </row>
    <row r="1752" spans="1:1">
      <c r="A1752" s="48"/>
    </row>
    <row r="1753" spans="1:1">
      <c r="A1753" s="48"/>
    </row>
    <row r="1754" spans="1:1">
      <c r="A1754" s="48"/>
    </row>
    <row r="1755" spans="1:1">
      <c r="A1755" s="48"/>
    </row>
    <row r="1756" spans="1:1">
      <c r="A1756" s="48"/>
    </row>
    <row r="1757" spans="1:1">
      <c r="A1757" s="48"/>
    </row>
    <row r="1758" spans="1:1">
      <c r="A1758" s="48"/>
    </row>
    <row r="1759" spans="1:1">
      <c r="A1759" s="48"/>
    </row>
    <row r="1760" spans="1:1">
      <c r="A1760" s="48"/>
    </row>
    <row r="1761" spans="1:1">
      <c r="A1761" s="48"/>
    </row>
    <row r="1762" spans="1:1">
      <c r="A1762" s="48"/>
    </row>
    <row r="1763" spans="1:1">
      <c r="A1763" s="48"/>
    </row>
    <row r="1764" spans="1:1">
      <c r="A1764" s="48"/>
    </row>
    <row r="1765" spans="1:1">
      <c r="A1765" s="48"/>
    </row>
    <row r="1766" spans="1:1">
      <c r="A1766" s="48"/>
    </row>
    <row r="1767" spans="1:1">
      <c r="A1767" s="48"/>
    </row>
    <row r="1768" spans="1:1">
      <c r="A1768" s="48"/>
    </row>
    <row r="1769" spans="1:1">
      <c r="A1769" s="48"/>
    </row>
    <row r="1770" spans="1:1">
      <c r="A1770" s="48"/>
    </row>
    <row r="1771" spans="1:1">
      <c r="A1771" s="48"/>
    </row>
    <row r="1772" spans="1:1">
      <c r="A1772" s="48"/>
    </row>
    <row r="1773" spans="1:1">
      <c r="A1773" s="48"/>
    </row>
    <row r="1774" spans="1:1">
      <c r="A1774" s="48"/>
    </row>
    <row r="1775" spans="1:1">
      <c r="A1775" s="48"/>
    </row>
    <row r="1776" spans="1:1">
      <c r="A1776" s="48"/>
    </row>
    <row r="1777" spans="1:1">
      <c r="A1777" s="48"/>
    </row>
    <row r="1778" spans="1:1">
      <c r="A1778" s="48"/>
    </row>
    <row r="1779" spans="1:1">
      <c r="A1779" s="48"/>
    </row>
    <row r="1780" spans="1:1">
      <c r="A1780" s="48"/>
    </row>
    <row r="1781" spans="1:1">
      <c r="A1781" s="48"/>
    </row>
    <row r="1782" spans="1:1">
      <c r="A1782" s="48"/>
    </row>
    <row r="1783" spans="1:1">
      <c r="A1783" s="48"/>
    </row>
    <row r="1784" spans="1:1">
      <c r="A1784" s="48"/>
    </row>
    <row r="1785" spans="1:1">
      <c r="A1785" s="48"/>
    </row>
    <row r="1786" spans="1:1">
      <c r="A1786" s="48"/>
    </row>
    <row r="1787" spans="1:1">
      <c r="A1787" s="48"/>
    </row>
    <row r="1788" spans="1:1">
      <c r="A1788" s="48"/>
    </row>
    <row r="1789" spans="1:1">
      <c r="A1789" s="48"/>
    </row>
    <row r="1790" spans="1:1">
      <c r="A1790" s="48"/>
    </row>
    <row r="1791" spans="1:1">
      <c r="A1791" s="48"/>
    </row>
    <row r="1792" spans="1:1">
      <c r="A1792" s="48"/>
    </row>
    <row r="1793" spans="1:1">
      <c r="A1793" s="48"/>
    </row>
    <row r="1794" spans="1:1">
      <c r="A1794" s="48"/>
    </row>
    <row r="1795" spans="1:1">
      <c r="A1795" s="48"/>
    </row>
    <row r="1796" spans="1:1">
      <c r="A1796" s="48"/>
    </row>
    <row r="1797" spans="1:1">
      <c r="A1797" s="48"/>
    </row>
    <row r="1798" spans="1:1">
      <c r="A1798" s="48"/>
    </row>
    <row r="1799" spans="1:1">
      <c r="A1799" s="48"/>
    </row>
    <row r="1800" spans="1:1">
      <c r="A1800" s="48"/>
    </row>
    <row r="1801" spans="1:1">
      <c r="A1801" s="48"/>
    </row>
    <row r="1802" spans="1:1">
      <c r="A1802" s="48"/>
    </row>
    <row r="1803" spans="1:1">
      <c r="A1803" s="48"/>
    </row>
    <row r="1804" spans="1:1">
      <c r="A1804" s="48"/>
    </row>
    <row r="1805" spans="1:1">
      <c r="A1805" s="48"/>
    </row>
    <row r="1806" spans="1:1">
      <c r="A1806" s="48"/>
    </row>
    <row r="1807" spans="1:1">
      <c r="A1807" s="48"/>
    </row>
    <row r="1808" spans="1:1">
      <c r="A1808" s="48"/>
    </row>
    <row r="1809" spans="1:1">
      <c r="A1809" s="48"/>
    </row>
    <row r="1810" spans="1:1">
      <c r="A1810" s="48"/>
    </row>
    <row r="1811" spans="1:1">
      <c r="A1811" s="48"/>
    </row>
    <row r="1812" spans="1:1">
      <c r="A1812" s="48"/>
    </row>
    <row r="1813" spans="1:1">
      <c r="A1813" s="48"/>
    </row>
    <row r="1814" spans="1:1">
      <c r="A1814" s="48"/>
    </row>
    <row r="1815" spans="1:1">
      <c r="A1815" s="48"/>
    </row>
    <row r="1816" spans="1:1">
      <c r="A1816" s="48"/>
    </row>
    <row r="1817" spans="1:1">
      <c r="A1817" s="48"/>
    </row>
    <row r="1818" spans="1:1">
      <c r="A1818" s="48"/>
    </row>
    <row r="1819" spans="1:1">
      <c r="A1819" s="48"/>
    </row>
    <row r="1820" spans="1:1">
      <c r="A1820" s="48"/>
    </row>
    <row r="1821" spans="1:1">
      <c r="A1821" s="48"/>
    </row>
    <row r="1822" spans="1:1">
      <c r="A1822" s="48"/>
    </row>
    <row r="1823" spans="1:1">
      <c r="A1823" s="48"/>
    </row>
    <row r="1824" spans="1:1">
      <c r="A1824" s="48"/>
    </row>
    <row r="1825" spans="1:1">
      <c r="A1825" s="48"/>
    </row>
    <row r="1826" spans="1:1">
      <c r="A1826" s="48"/>
    </row>
    <row r="1827" spans="1:1">
      <c r="A1827" s="48"/>
    </row>
    <row r="1828" spans="1:1">
      <c r="A1828" s="48"/>
    </row>
    <row r="1829" spans="1:1">
      <c r="A1829" s="48"/>
    </row>
    <row r="1830" spans="1:1">
      <c r="A1830" s="48"/>
    </row>
    <row r="1831" spans="1:1">
      <c r="A1831" s="48"/>
    </row>
    <row r="1832" spans="1:1">
      <c r="A1832" s="48"/>
    </row>
    <row r="1833" spans="1:1">
      <c r="A1833" s="48"/>
    </row>
    <row r="1834" spans="1:1">
      <c r="A1834" s="48"/>
    </row>
    <row r="1835" spans="1:1">
      <c r="A1835" s="48"/>
    </row>
    <row r="1836" spans="1:1">
      <c r="A1836" s="48"/>
    </row>
    <row r="1837" spans="1:1">
      <c r="A1837" s="48"/>
    </row>
    <row r="1838" spans="1:1">
      <c r="A1838" s="48"/>
    </row>
    <row r="1839" spans="1:1">
      <c r="A1839" s="48"/>
    </row>
    <row r="1840" spans="1:1">
      <c r="A1840" s="48"/>
    </row>
    <row r="1841" spans="1:1">
      <c r="A1841" s="48"/>
    </row>
    <row r="1842" spans="1:1">
      <c r="A1842" s="48"/>
    </row>
    <row r="1843" spans="1:1">
      <c r="A1843" s="48"/>
    </row>
    <row r="1844" spans="1:1">
      <c r="A1844" s="48"/>
    </row>
    <row r="1845" spans="1:1">
      <c r="A1845" s="48"/>
    </row>
    <row r="1846" spans="1:1">
      <c r="A1846" s="48"/>
    </row>
    <row r="1847" spans="1:1">
      <c r="A1847" s="48"/>
    </row>
    <row r="1848" spans="1:1">
      <c r="A1848" s="48"/>
    </row>
    <row r="1849" spans="1:1">
      <c r="A1849" s="48"/>
    </row>
    <row r="1850" spans="1:1">
      <c r="A1850" s="48"/>
    </row>
    <row r="1851" spans="1:1">
      <c r="A1851" s="48"/>
    </row>
    <row r="1852" spans="1:1">
      <c r="A1852" s="48"/>
    </row>
    <row r="1853" spans="1:1">
      <c r="A1853" s="48"/>
    </row>
    <row r="1854" spans="1:1">
      <c r="A1854" s="48"/>
    </row>
    <row r="1855" spans="1:1">
      <c r="A1855" s="48"/>
    </row>
    <row r="1856" spans="1:1">
      <c r="A1856" s="48"/>
    </row>
    <row r="1857" spans="1:1">
      <c r="A1857" s="48"/>
    </row>
    <row r="1858" spans="1:1">
      <c r="A1858" s="48"/>
    </row>
    <row r="1859" spans="1:1">
      <c r="A1859" s="48"/>
    </row>
    <row r="1860" spans="1:1">
      <c r="A1860" s="48"/>
    </row>
    <row r="1861" spans="1:1">
      <c r="A1861" s="48"/>
    </row>
    <row r="1862" spans="1:1">
      <c r="A1862" s="48"/>
    </row>
    <row r="1863" spans="1:1">
      <c r="A1863" s="48"/>
    </row>
    <row r="1864" spans="1:1">
      <c r="A1864" s="48"/>
    </row>
    <row r="1865" spans="1:1">
      <c r="A1865" s="48"/>
    </row>
    <row r="1866" spans="1:1">
      <c r="A1866" s="48"/>
    </row>
    <row r="1867" spans="1:1">
      <c r="A1867" s="48"/>
    </row>
    <row r="1868" spans="1:1">
      <c r="A1868" s="48"/>
    </row>
    <row r="1869" spans="1:1">
      <c r="A1869" s="48"/>
    </row>
    <row r="1870" spans="1:1">
      <c r="A1870" s="48"/>
    </row>
    <row r="1871" spans="1:1">
      <c r="A1871" s="48"/>
    </row>
    <row r="1872" spans="1:1">
      <c r="A1872" s="48"/>
    </row>
    <row r="1873" spans="1:1">
      <c r="A1873" s="48"/>
    </row>
    <row r="1874" spans="1:1">
      <c r="A1874" s="48"/>
    </row>
    <row r="1875" spans="1:1">
      <c r="A1875" s="48"/>
    </row>
    <row r="1876" spans="1:1">
      <c r="A1876" s="48"/>
    </row>
    <row r="1877" spans="1:1">
      <c r="A1877" s="48"/>
    </row>
    <row r="1878" spans="1:1">
      <c r="A1878" s="48"/>
    </row>
    <row r="1879" spans="1:1">
      <c r="A1879" s="48"/>
    </row>
    <row r="1880" spans="1:1">
      <c r="A1880" s="48"/>
    </row>
    <row r="1881" spans="1:1">
      <c r="A1881" s="48"/>
    </row>
    <row r="1882" spans="1:1">
      <c r="A1882" s="48"/>
    </row>
    <row r="1883" spans="1:1">
      <c r="A1883" s="48"/>
    </row>
    <row r="1884" spans="1:1">
      <c r="A1884" s="48"/>
    </row>
    <row r="1885" spans="1:1">
      <c r="A1885" s="48"/>
    </row>
    <row r="1886" spans="1:1">
      <c r="A1886" s="48"/>
    </row>
    <row r="1887" spans="1:1">
      <c r="A1887" s="48"/>
    </row>
    <row r="1888" spans="1:1">
      <c r="A1888" s="48"/>
    </row>
    <row r="1889" spans="1:1">
      <c r="A1889" s="48"/>
    </row>
    <row r="1890" spans="1:1">
      <c r="A1890" s="48"/>
    </row>
    <row r="1891" spans="1:1">
      <c r="A1891" s="48"/>
    </row>
    <row r="1892" spans="1:1">
      <c r="A1892" s="48"/>
    </row>
    <row r="1893" spans="1:1">
      <c r="A1893" s="48"/>
    </row>
    <row r="1894" spans="1:1">
      <c r="A1894" s="48"/>
    </row>
    <row r="1895" spans="1:1">
      <c r="A1895" s="48"/>
    </row>
    <row r="1896" spans="1:1">
      <c r="A1896" s="48"/>
    </row>
    <row r="1897" spans="1:1">
      <c r="A1897" s="48"/>
    </row>
    <row r="1898" spans="1:1">
      <c r="A1898" s="48"/>
    </row>
    <row r="1899" spans="1:1">
      <c r="A1899" s="48"/>
    </row>
    <row r="1900" spans="1:1">
      <c r="A1900" s="48"/>
    </row>
    <row r="1901" spans="1:1">
      <c r="A1901" s="48"/>
    </row>
    <row r="1902" spans="1:1">
      <c r="A1902" s="48"/>
    </row>
    <row r="1903" spans="1:1">
      <c r="A1903" s="48"/>
    </row>
    <row r="1904" spans="1:1">
      <c r="A1904" s="48"/>
    </row>
    <row r="1905" spans="1:1">
      <c r="A1905" s="48"/>
    </row>
    <row r="1906" spans="1:1">
      <c r="A1906" s="48"/>
    </row>
    <row r="1907" spans="1:1">
      <c r="A1907" s="48"/>
    </row>
    <row r="1908" spans="1:1">
      <c r="A1908" s="48"/>
    </row>
    <row r="1909" spans="1:1">
      <c r="A1909" s="48"/>
    </row>
    <row r="1910" spans="1:1">
      <c r="A1910" s="48"/>
    </row>
    <row r="1911" spans="1:1">
      <c r="A1911" s="48"/>
    </row>
    <row r="1912" spans="1:1">
      <c r="A1912" s="48"/>
    </row>
    <row r="1913" spans="1:1">
      <c r="A1913" s="48"/>
    </row>
    <row r="1914" spans="1:1">
      <c r="A1914" s="48"/>
    </row>
    <row r="1915" spans="1:1">
      <c r="A1915" s="48"/>
    </row>
    <row r="1916" spans="1:1">
      <c r="A1916" s="48"/>
    </row>
    <row r="1917" spans="1:1">
      <c r="A1917" s="48"/>
    </row>
    <row r="1918" spans="1:1">
      <c r="A1918" s="48"/>
    </row>
    <row r="1919" spans="1:1">
      <c r="A1919" s="48"/>
    </row>
    <row r="1920" spans="1:1">
      <c r="A1920" s="48"/>
    </row>
    <row r="1921" spans="1:1">
      <c r="A1921" s="48"/>
    </row>
    <row r="1922" spans="1:1">
      <c r="A1922" s="48"/>
    </row>
    <row r="1923" spans="1:1">
      <c r="A1923" s="48"/>
    </row>
    <row r="1924" spans="1:1">
      <c r="A1924" s="48"/>
    </row>
    <row r="1925" spans="1:1">
      <c r="A1925" s="48"/>
    </row>
    <row r="1926" spans="1:1">
      <c r="A1926" s="48"/>
    </row>
    <row r="1927" spans="1:1">
      <c r="A1927" s="48"/>
    </row>
    <row r="1928" spans="1:1">
      <c r="A1928" s="48"/>
    </row>
    <row r="1929" spans="1:1">
      <c r="A1929" s="48"/>
    </row>
    <row r="1930" spans="1:1">
      <c r="A1930" s="48"/>
    </row>
    <row r="1931" spans="1:1">
      <c r="A1931" s="48"/>
    </row>
    <row r="1932" spans="1:1">
      <c r="A1932" s="48"/>
    </row>
    <row r="1933" spans="1:1">
      <c r="A1933" s="48"/>
    </row>
    <row r="1934" spans="1:1">
      <c r="A1934" s="48"/>
    </row>
    <row r="1935" spans="1:1">
      <c r="A1935" s="48"/>
    </row>
    <row r="1936" spans="1:1">
      <c r="A1936" s="48"/>
    </row>
    <row r="1937" spans="1:1">
      <c r="A1937" s="48"/>
    </row>
    <row r="1938" spans="1:1">
      <c r="A1938" s="48"/>
    </row>
    <row r="1939" spans="1:1">
      <c r="A1939" s="48"/>
    </row>
    <row r="1940" spans="1:1">
      <c r="A1940" s="48"/>
    </row>
    <row r="1941" spans="1:1">
      <c r="A1941" s="48"/>
    </row>
    <row r="1942" spans="1:1">
      <c r="A1942" s="48"/>
    </row>
    <row r="1943" spans="1:1">
      <c r="A1943" s="48"/>
    </row>
    <row r="1944" spans="1:1">
      <c r="A1944" s="48"/>
    </row>
    <row r="1945" spans="1:1">
      <c r="A1945" s="48"/>
    </row>
    <row r="1946" spans="1:1">
      <c r="A1946" s="48"/>
    </row>
    <row r="1947" spans="1:1">
      <c r="A1947" s="48"/>
    </row>
    <row r="1948" spans="1:1">
      <c r="A1948" s="48"/>
    </row>
    <row r="1949" spans="1:1">
      <c r="A1949" s="48"/>
    </row>
    <row r="1950" spans="1:1">
      <c r="A1950" s="48"/>
    </row>
    <row r="1951" spans="1:1">
      <c r="A1951" s="48"/>
    </row>
    <row r="1952" spans="1:1">
      <c r="A1952" s="48"/>
    </row>
    <row r="1953" spans="1:1">
      <c r="A1953" s="48"/>
    </row>
    <row r="1954" spans="1:1">
      <c r="A1954" s="48"/>
    </row>
    <row r="1955" spans="1:1">
      <c r="A1955" s="48"/>
    </row>
    <row r="1956" spans="1:1">
      <c r="A1956" s="48"/>
    </row>
    <row r="1957" spans="1:1">
      <c r="A1957" s="48"/>
    </row>
    <row r="1958" spans="1:1">
      <c r="A1958" s="48"/>
    </row>
    <row r="1959" spans="1:1">
      <c r="A1959" s="48"/>
    </row>
    <row r="1960" spans="1:1">
      <c r="A1960" s="48"/>
    </row>
    <row r="1961" spans="1:1">
      <c r="A1961" s="48"/>
    </row>
    <row r="1962" spans="1:1">
      <c r="A1962" s="48"/>
    </row>
    <row r="1963" spans="1:1">
      <c r="A1963" s="48"/>
    </row>
    <row r="1964" spans="1:1">
      <c r="A1964" s="48"/>
    </row>
    <row r="1965" spans="1:1">
      <c r="A1965" s="48"/>
    </row>
    <row r="1966" spans="1:1">
      <c r="A1966" s="48"/>
    </row>
    <row r="1967" spans="1:1">
      <c r="A1967" s="48"/>
    </row>
    <row r="1968" spans="1:1">
      <c r="A1968" s="48"/>
    </row>
    <row r="1969" spans="1:1">
      <c r="A1969" s="48"/>
    </row>
    <row r="1970" spans="1:1">
      <c r="A1970" s="48"/>
    </row>
    <row r="1971" spans="1:1">
      <c r="A1971" s="48"/>
    </row>
    <row r="1972" spans="1:1">
      <c r="A1972" s="48"/>
    </row>
    <row r="1973" spans="1:1">
      <c r="A1973" s="48"/>
    </row>
    <row r="1974" spans="1:1">
      <c r="A1974" s="48"/>
    </row>
    <row r="1975" spans="1:1">
      <c r="A1975" s="48"/>
    </row>
    <row r="1976" spans="1:1">
      <c r="A1976" s="48"/>
    </row>
    <row r="1977" spans="1:1">
      <c r="A1977" s="48"/>
    </row>
    <row r="1978" spans="1:1">
      <c r="A1978" s="48"/>
    </row>
    <row r="1979" spans="1:1">
      <c r="A1979" s="48"/>
    </row>
    <row r="1980" spans="1:1">
      <c r="A1980" s="48"/>
    </row>
    <row r="1981" spans="1:1">
      <c r="A1981" s="48"/>
    </row>
    <row r="1982" spans="1:1">
      <c r="A1982" s="48"/>
    </row>
    <row r="1983" spans="1:1">
      <c r="A1983" s="48"/>
    </row>
    <row r="1984" spans="1:1">
      <c r="A1984" s="48"/>
    </row>
    <row r="1985" spans="1:1">
      <c r="A1985" s="48"/>
    </row>
    <row r="1986" spans="1:1">
      <c r="A1986" s="48"/>
    </row>
    <row r="1987" spans="1:1">
      <c r="A1987" s="48"/>
    </row>
    <row r="1988" spans="1:1">
      <c r="A1988" s="48"/>
    </row>
    <row r="1989" spans="1:1">
      <c r="A1989" s="48"/>
    </row>
    <row r="1990" spans="1:1">
      <c r="A1990" s="48"/>
    </row>
    <row r="1991" spans="1:1">
      <c r="A1991" s="48"/>
    </row>
    <row r="1992" spans="1:1">
      <c r="A1992" s="48"/>
    </row>
    <row r="1993" spans="1:1">
      <c r="A1993" s="48"/>
    </row>
    <row r="1994" spans="1:1">
      <c r="A1994" s="48"/>
    </row>
    <row r="1995" spans="1:1">
      <c r="A1995" s="48"/>
    </row>
    <row r="1996" spans="1:1">
      <c r="A1996" s="48"/>
    </row>
    <row r="1997" spans="1:1">
      <c r="A1997" s="48"/>
    </row>
    <row r="1998" spans="1:1">
      <c r="A1998" s="48"/>
    </row>
    <row r="1999" spans="1:1">
      <c r="A1999" s="48"/>
    </row>
    <row r="2000" spans="1:1">
      <c r="A2000" s="48"/>
    </row>
    <row r="2001" spans="1:1">
      <c r="A2001" s="48"/>
    </row>
    <row r="2002" spans="1:1">
      <c r="A2002" s="48"/>
    </row>
    <row r="2003" spans="1:1">
      <c r="A2003" s="48"/>
    </row>
    <row r="2004" spans="1:1">
      <c r="A2004" s="48"/>
    </row>
    <row r="2005" spans="1:1">
      <c r="A2005" s="48"/>
    </row>
    <row r="2006" spans="1:1">
      <c r="A2006" s="48"/>
    </row>
    <row r="2007" spans="1:1">
      <c r="A2007" s="48"/>
    </row>
    <row r="2008" spans="1:1">
      <c r="A2008" s="48"/>
    </row>
    <row r="2009" spans="1:1">
      <c r="A2009" s="48"/>
    </row>
    <row r="2010" spans="1:1">
      <c r="A2010" s="48"/>
    </row>
    <row r="2011" spans="1:1">
      <c r="A2011" s="48"/>
    </row>
    <row r="2012" spans="1:1">
      <c r="A2012" s="48"/>
    </row>
    <row r="2013" spans="1:1">
      <c r="A2013" s="48"/>
    </row>
    <row r="2014" spans="1:1">
      <c r="A2014" s="48"/>
    </row>
    <row r="2015" spans="1:1">
      <c r="A2015" s="48"/>
    </row>
    <row r="2016" spans="1:1">
      <c r="A2016" s="48"/>
    </row>
    <row r="2017" spans="1:1">
      <c r="A2017" s="48"/>
    </row>
    <row r="2018" spans="1:1">
      <c r="A2018" s="48"/>
    </row>
    <row r="2019" spans="1:1">
      <c r="A2019" s="48"/>
    </row>
    <row r="2020" spans="1:1">
      <c r="A2020" s="48"/>
    </row>
    <row r="2021" spans="1:1">
      <c r="A2021" s="48"/>
    </row>
    <row r="2022" spans="1:1">
      <c r="A2022" s="48"/>
    </row>
    <row r="2023" spans="1:1">
      <c r="A2023" s="48"/>
    </row>
    <row r="2024" spans="1:1">
      <c r="A2024" s="48"/>
    </row>
    <row r="2025" spans="1:1">
      <c r="A2025" s="48"/>
    </row>
    <row r="2026" spans="1:1">
      <c r="A2026" s="48"/>
    </row>
    <row r="2027" spans="1:1">
      <c r="A2027" s="48"/>
    </row>
    <row r="2028" spans="1:1">
      <c r="A2028" s="48"/>
    </row>
    <row r="2029" spans="1:1">
      <c r="A2029" s="48"/>
    </row>
    <row r="2030" spans="1:1">
      <c r="A2030" s="48"/>
    </row>
    <row r="2031" spans="1:1">
      <c r="A2031" s="48"/>
    </row>
    <row r="2032" spans="1:1">
      <c r="A2032" s="48"/>
    </row>
    <row r="2033" spans="1:1">
      <c r="A2033" s="48"/>
    </row>
    <row r="2034" spans="1:1">
      <c r="A2034" s="48"/>
    </row>
    <row r="2035" spans="1:1">
      <c r="A2035" s="48"/>
    </row>
    <row r="2036" spans="1:1">
      <c r="A2036" s="48"/>
    </row>
    <row r="2037" spans="1:1">
      <c r="A2037" s="48"/>
    </row>
    <row r="2038" spans="1:1">
      <c r="A2038" s="48"/>
    </row>
    <row r="2039" spans="1:1">
      <c r="A2039" s="48"/>
    </row>
    <row r="2040" spans="1:1">
      <c r="A2040" s="48"/>
    </row>
    <row r="2041" spans="1:1">
      <c r="A2041" s="48"/>
    </row>
    <row r="2042" spans="1:1">
      <c r="A2042" s="48"/>
    </row>
    <row r="2043" spans="1:1">
      <c r="A2043" s="48"/>
    </row>
    <row r="2044" spans="1:1">
      <c r="A2044" s="48"/>
    </row>
    <row r="2045" spans="1:1">
      <c r="A2045" s="48"/>
    </row>
    <row r="2046" spans="1:1">
      <c r="A2046" s="48"/>
    </row>
    <row r="2047" spans="1:1">
      <c r="A2047" s="48"/>
    </row>
    <row r="2048" spans="1:1">
      <c r="A2048" s="48"/>
    </row>
    <row r="2049" spans="1:1">
      <c r="A2049" s="48"/>
    </row>
    <row r="2050" spans="1:1">
      <c r="A2050" s="48"/>
    </row>
    <row r="2051" spans="1:1">
      <c r="A2051" s="48"/>
    </row>
    <row r="2052" spans="1:1">
      <c r="A2052" s="48"/>
    </row>
    <row r="2053" spans="1:1">
      <c r="A2053" s="48"/>
    </row>
    <row r="2054" spans="1:1">
      <c r="A2054" s="48"/>
    </row>
    <row r="2055" spans="1:1">
      <c r="A2055" s="48"/>
    </row>
    <row r="2056" spans="1:1">
      <c r="A2056" s="48"/>
    </row>
    <row r="2057" spans="1:1">
      <c r="A2057" s="48"/>
    </row>
    <row r="2058" spans="1:1">
      <c r="A2058" s="48"/>
    </row>
    <row r="2059" spans="1:1">
      <c r="A2059" s="48"/>
    </row>
    <row r="2060" spans="1:1">
      <c r="A2060" s="48"/>
    </row>
    <row r="2061" spans="1:1">
      <c r="A2061" s="48"/>
    </row>
    <row r="2062" spans="1:1">
      <c r="A2062" s="48"/>
    </row>
    <row r="2063" spans="1:1">
      <c r="A2063" s="48"/>
    </row>
    <row r="2064" spans="1:1">
      <c r="A2064" s="48"/>
    </row>
    <row r="2065" spans="1:1">
      <c r="A2065" s="48"/>
    </row>
    <row r="2066" spans="1:1">
      <c r="A2066" s="48"/>
    </row>
    <row r="2067" spans="1:1">
      <c r="A2067" s="48"/>
    </row>
    <row r="2068" spans="1:1">
      <c r="A2068" s="48"/>
    </row>
    <row r="2069" spans="1:1">
      <c r="A2069" s="48"/>
    </row>
    <row r="2070" spans="1:1">
      <c r="A2070" s="48"/>
    </row>
    <row r="2071" spans="1:1">
      <c r="A2071" s="48"/>
    </row>
    <row r="2072" spans="1:1">
      <c r="A2072" s="48"/>
    </row>
    <row r="2073" spans="1:1">
      <c r="A2073" s="48"/>
    </row>
    <row r="2074" spans="1:1">
      <c r="A2074" s="48"/>
    </row>
    <row r="2075" spans="1:1">
      <c r="A2075" s="48"/>
    </row>
    <row r="2076" spans="1:1">
      <c r="A2076" s="48"/>
    </row>
    <row r="2077" spans="1:1">
      <c r="A2077" s="48"/>
    </row>
    <row r="2078" spans="1:1">
      <c r="A2078" s="48"/>
    </row>
    <row r="2079" spans="1:1">
      <c r="A2079" s="48"/>
    </row>
    <row r="2080" spans="1:1">
      <c r="A2080" s="48"/>
    </row>
    <row r="2081" spans="1:1">
      <c r="A2081" s="48"/>
    </row>
    <row r="2082" spans="1:1">
      <c r="A2082" s="48"/>
    </row>
    <row r="2083" spans="1:1">
      <c r="A2083" s="48"/>
    </row>
    <row r="2084" spans="1:1">
      <c r="A2084" s="48"/>
    </row>
    <row r="2085" spans="1:1">
      <c r="A2085" s="48"/>
    </row>
    <row r="2086" spans="1:1">
      <c r="A2086" s="48"/>
    </row>
    <row r="2087" spans="1:1">
      <c r="A2087" s="48"/>
    </row>
    <row r="2088" spans="1:1">
      <c r="A2088" s="48"/>
    </row>
    <row r="2089" spans="1:1">
      <c r="A2089" s="48"/>
    </row>
    <row r="2090" spans="1:1">
      <c r="A2090" s="48"/>
    </row>
    <row r="2091" spans="1:1">
      <c r="A2091" s="48"/>
    </row>
    <row r="2092" spans="1:1">
      <c r="A2092" s="48"/>
    </row>
    <row r="2093" spans="1:1">
      <c r="A2093" s="48"/>
    </row>
    <row r="2094" spans="1:1">
      <c r="A2094" s="48"/>
    </row>
    <row r="2095" spans="1:1">
      <c r="A2095" s="48"/>
    </row>
    <row r="2096" spans="1:1">
      <c r="A2096" s="48"/>
    </row>
    <row r="2097" spans="1:1">
      <c r="A2097" s="48"/>
    </row>
    <row r="2098" spans="1:1">
      <c r="A2098" s="48"/>
    </row>
    <row r="2099" spans="1:1">
      <c r="A2099" s="48"/>
    </row>
    <row r="2100" spans="1:1">
      <c r="A2100" s="48"/>
    </row>
    <row r="2101" spans="1:1">
      <c r="A2101" s="48"/>
    </row>
    <row r="2102" spans="1:1">
      <c r="A2102" s="48"/>
    </row>
    <row r="2103" spans="1:1">
      <c r="A2103" s="48"/>
    </row>
    <row r="2104" spans="1:1">
      <c r="A2104" s="48"/>
    </row>
    <row r="2105" spans="1:1">
      <c r="A2105" s="48"/>
    </row>
    <row r="2106" spans="1:1">
      <c r="A2106" s="48"/>
    </row>
    <row r="2107" spans="1:1">
      <c r="A2107" s="48"/>
    </row>
    <row r="2108" spans="1:1">
      <c r="A2108" s="48"/>
    </row>
    <row r="2109" spans="1:1">
      <c r="A2109" s="48"/>
    </row>
    <row r="2110" spans="1:1">
      <c r="A2110" s="48"/>
    </row>
    <row r="2111" spans="1:1">
      <c r="A2111" s="48"/>
    </row>
    <row r="2112" spans="1:1">
      <c r="A2112" s="48"/>
    </row>
    <row r="2113" spans="1:1">
      <c r="A2113" s="48"/>
    </row>
    <row r="2114" spans="1:1">
      <c r="A2114" s="48"/>
    </row>
    <row r="2115" spans="1:1">
      <c r="A2115" s="48"/>
    </row>
    <row r="2116" spans="1:1">
      <c r="A2116" s="48"/>
    </row>
    <row r="2117" spans="1:1">
      <c r="A2117" s="48"/>
    </row>
    <row r="2118" spans="1:1">
      <c r="A2118" s="48"/>
    </row>
    <row r="2119" spans="1:1">
      <c r="A2119" s="48"/>
    </row>
    <row r="2120" spans="1:1">
      <c r="A2120" s="48"/>
    </row>
    <row r="2121" spans="1:1">
      <c r="A2121" s="48"/>
    </row>
    <row r="2122" spans="1:1">
      <c r="A2122" s="48"/>
    </row>
    <row r="2123" spans="1:1">
      <c r="A2123" s="48"/>
    </row>
    <row r="2124" spans="1:1">
      <c r="A2124" s="48"/>
    </row>
    <row r="2125" spans="1:1">
      <c r="A2125" s="48"/>
    </row>
    <row r="2126" spans="1:1">
      <c r="A2126" s="48"/>
    </row>
    <row r="2127" spans="1:1">
      <c r="A2127" s="48"/>
    </row>
    <row r="2128" spans="1:1">
      <c r="A2128" s="48"/>
    </row>
    <row r="2129" spans="1:1">
      <c r="A2129" s="48"/>
    </row>
    <row r="2130" spans="1:1">
      <c r="A2130" s="48"/>
    </row>
    <row r="2131" spans="1:1">
      <c r="A2131" s="48"/>
    </row>
    <row r="2132" spans="1:1">
      <c r="A2132" s="48"/>
    </row>
    <row r="2133" spans="1:1">
      <c r="A2133" s="48"/>
    </row>
    <row r="2134" spans="1:1">
      <c r="A2134" s="48"/>
    </row>
    <row r="2135" spans="1:1">
      <c r="A2135" s="48"/>
    </row>
    <row r="2136" spans="1:1">
      <c r="A2136" s="48"/>
    </row>
    <row r="2137" spans="1:1">
      <c r="A2137" s="48"/>
    </row>
    <row r="2138" spans="1:1">
      <c r="A2138" s="48"/>
    </row>
    <row r="2139" spans="1:1">
      <c r="A2139" s="48"/>
    </row>
    <row r="2140" spans="1:1">
      <c r="A2140" s="48"/>
    </row>
    <row r="2141" spans="1:1">
      <c r="A2141" s="48"/>
    </row>
    <row r="2142" spans="1:1">
      <c r="A2142" s="48"/>
    </row>
  </sheetData>
  <mergeCells count="1">
    <mergeCell ref="L17:P20"/>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03A7CF-AADE-4548-8DF8-8793808B168D}">
  <dimension ref="A2:Q26"/>
  <sheetViews>
    <sheetView showGridLines="0" topLeftCell="H1" zoomScaleNormal="100" workbookViewId="0">
      <selection activeCell="T22" sqref="T21:T22"/>
    </sheetView>
  </sheetViews>
  <sheetFormatPr baseColWidth="10" defaultColWidth="11.453125" defaultRowHeight="14.5"/>
  <cols>
    <col min="1" max="1" width="4.81640625" style="78" bestFit="1" customWidth="1"/>
    <col min="2" max="2" width="6.81640625" style="78" bestFit="1" customWidth="1"/>
    <col min="3" max="10" width="11.453125" style="78"/>
    <col min="11" max="11" width="6.54296875" customWidth="1"/>
    <col min="18" max="18" width="10.453125" customWidth="1"/>
  </cols>
  <sheetData>
    <row r="2" spans="1:17">
      <c r="A2" s="71" t="s">
        <v>93</v>
      </c>
      <c r="B2" s="233" t="s">
        <v>134</v>
      </c>
      <c r="C2" s="233"/>
      <c r="D2" s="233"/>
      <c r="E2" s="233" t="s">
        <v>136</v>
      </c>
      <c r="F2" s="233"/>
      <c r="G2" s="233"/>
      <c r="H2" s="233" t="s">
        <v>135</v>
      </c>
      <c r="I2" s="233"/>
      <c r="J2" s="233"/>
      <c r="L2" s="72" t="s">
        <v>84</v>
      </c>
      <c r="M2" s="72"/>
    </row>
    <row r="3" spans="1:17">
      <c r="A3" s="71"/>
      <c r="B3" s="71" t="s">
        <v>94</v>
      </c>
      <c r="C3" s="37" t="s">
        <v>95</v>
      </c>
      <c r="D3" s="37" t="s">
        <v>96</v>
      </c>
      <c r="E3" s="71" t="s">
        <v>94</v>
      </c>
      <c r="F3" s="37" t="s">
        <v>95</v>
      </c>
      <c r="G3" s="37" t="s">
        <v>96</v>
      </c>
      <c r="H3" s="71" t="s">
        <v>94</v>
      </c>
      <c r="I3" s="37" t="s">
        <v>95</v>
      </c>
      <c r="J3" s="37" t="s">
        <v>96</v>
      </c>
      <c r="L3" s="23" t="s">
        <v>137</v>
      </c>
    </row>
    <row r="4" spans="1:17">
      <c r="A4" s="73">
        <v>21</v>
      </c>
      <c r="B4" s="74">
        <v>105.17484801841167</v>
      </c>
      <c r="C4" s="74"/>
      <c r="D4" s="74"/>
      <c r="E4" s="74">
        <v>112.7033498075795</v>
      </c>
      <c r="F4" s="74"/>
      <c r="G4" s="74"/>
      <c r="H4" s="74">
        <v>108.03129101732327</v>
      </c>
      <c r="I4" s="74"/>
      <c r="J4" s="74"/>
      <c r="L4" s="75" t="s">
        <v>138</v>
      </c>
    </row>
    <row r="5" spans="1:17">
      <c r="A5" s="73">
        <v>22</v>
      </c>
      <c r="B5" s="74">
        <v>107.34557131394158</v>
      </c>
      <c r="C5" s="74"/>
      <c r="D5" s="74"/>
      <c r="E5" s="74">
        <v>114.46581724871012</v>
      </c>
      <c r="F5" s="74"/>
      <c r="G5" s="74"/>
      <c r="H5" s="74">
        <v>113.02504035939872</v>
      </c>
      <c r="I5" s="74"/>
      <c r="J5" s="74"/>
      <c r="M5" s="42" t="s">
        <v>13</v>
      </c>
      <c r="N5" s="234" t="s">
        <v>14</v>
      </c>
      <c r="O5" s="234"/>
      <c r="Q5" s="76" t="s">
        <v>15</v>
      </c>
    </row>
    <row r="6" spans="1:17">
      <c r="A6" s="73">
        <v>23</v>
      </c>
      <c r="B6" s="74">
        <v>108.07232748734093</v>
      </c>
      <c r="C6" s="74"/>
      <c r="D6" s="74"/>
      <c r="E6" s="74">
        <v>109.09922683823139</v>
      </c>
      <c r="F6" s="74"/>
      <c r="G6" s="74"/>
      <c r="H6" s="74">
        <v>113.36029027779296</v>
      </c>
      <c r="I6" s="74"/>
      <c r="J6" s="74"/>
    </row>
    <row r="7" spans="1:17">
      <c r="A7" s="73">
        <v>24</v>
      </c>
      <c r="B7" s="74">
        <v>111.10389284550386</v>
      </c>
      <c r="C7" s="74">
        <v>110.81863571375014</v>
      </c>
      <c r="D7" s="74"/>
      <c r="E7" s="74">
        <v>110.29757894133677</v>
      </c>
      <c r="F7" s="74">
        <v>110.02847403883436</v>
      </c>
      <c r="G7" s="74"/>
      <c r="H7" s="74">
        <v>111.56258490282616</v>
      </c>
      <c r="I7" s="74">
        <v>111.32854865133118</v>
      </c>
      <c r="J7" s="74"/>
    </row>
    <row r="8" spans="1:17">
      <c r="A8" s="73">
        <v>25</v>
      </c>
      <c r="B8" s="74">
        <v>113.83622060530713</v>
      </c>
      <c r="C8" s="74">
        <v>113.46727573111843</v>
      </c>
      <c r="D8" s="74">
        <v>113.83622060530713</v>
      </c>
      <c r="E8" s="74">
        <v>113.25614495875085</v>
      </c>
      <c r="F8" s="74">
        <v>113.04334230853755</v>
      </c>
      <c r="G8" s="74">
        <v>113.25614495875085</v>
      </c>
      <c r="H8" s="74">
        <v>119.3407436895594</v>
      </c>
      <c r="I8" s="74">
        <v>119.16671731332902</v>
      </c>
      <c r="J8" s="74">
        <v>119.3407436895594</v>
      </c>
    </row>
    <row r="9" spans="1:17">
      <c r="A9" s="73">
        <v>26</v>
      </c>
      <c r="B9" s="74"/>
      <c r="C9" s="74">
        <v>116.30395762439639</v>
      </c>
      <c r="D9" s="74">
        <v>116.11294501741328</v>
      </c>
      <c r="E9" s="74"/>
      <c r="F9" s="74">
        <v>115.91758460019001</v>
      </c>
      <c r="G9" s="74">
        <v>115.69265449636394</v>
      </c>
      <c r="H9" s="74"/>
      <c r="I9" s="74">
        <v>125.04036602764678</v>
      </c>
      <c r="J9" s="74">
        <v>124.07714549949998</v>
      </c>
    </row>
    <row r="10" spans="1:17">
      <c r="A10" s="73">
        <v>27</v>
      </c>
      <c r="B10" s="74"/>
      <c r="C10" s="74">
        <v>118.63003677688432</v>
      </c>
      <c r="D10" s="74">
        <v>118.43520391776156</v>
      </c>
      <c r="E10" s="74"/>
      <c r="F10" s="74">
        <v>118.39160186871887</v>
      </c>
      <c r="G10" s="74">
        <v>118.06879040060385</v>
      </c>
      <c r="H10" s="74"/>
      <c r="I10" s="74">
        <v>128.88809760227252</v>
      </c>
      <c r="J10" s="74">
        <v>128.07940664038202</v>
      </c>
      <c r="K10" s="77"/>
    </row>
    <row r="11" spans="1:17">
      <c r="A11" s="73">
        <v>28</v>
      </c>
      <c r="B11" s="74"/>
      <c r="C11" s="74"/>
      <c r="D11" s="74">
        <v>120.80390799611679</v>
      </c>
      <c r="E11" s="74"/>
      <c r="F11" s="74"/>
      <c r="G11" s="74">
        <v>120.67806817365592</v>
      </c>
      <c r="H11" s="74"/>
      <c r="I11" s="74"/>
      <c r="J11" s="74">
        <v>131.60310864374298</v>
      </c>
      <c r="K11" s="77"/>
    </row>
    <row r="12" spans="1:17">
      <c r="C12" s="79"/>
      <c r="D12" s="79"/>
      <c r="E12" s="79"/>
      <c r="F12" s="80"/>
      <c r="G12" s="80"/>
      <c r="H12" s="80"/>
      <c r="I12" s="80"/>
      <c r="J12" s="80"/>
      <c r="K12" s="77"/>
    </row>
    <row r="13" spans="1:17">
      <c r="C13" s="79"/>
      <c r="D13" s="79"/>
      <c r="E13" s="79"/>
      <c r="F13" s="80"/>
      <c r="G13" s="80"/>
      <c r="H13" s="80"/>
      <c r="I13" s="80"/>
      <c r="J13" s="80"/>
    </row>
    <row r="14" spans="1:17">
      <c r="A14"/>
      <c r="B14"/>
      <c r="C14"/>
      <c r="D14"/>
      <c r="E14"/>
      <c r="F14"/>
      <c r="G14"/>
      <c r="H14"/>
      <c r="I14" s="81"/>
      <c r="J14" s="81"/>
    </row>
    <row r="15" spans="1:17">
      <c r="A15"/>
      <c r="B15"/>
      <c r="C15"/>
      <c r="D15"/>
      <c r="E15"/>
      <c r="F15"/>
      <c r="G15"/>
      <c r="H15"/>
      <c r="I15" s="81"/>
      <c r="J15" s="81"/>
    </row>
    <row r="16" spans="1:17">
      <c r="A16"/>
      <c r="B16"/>
      <c r="C16"/>
      <c r="D16"/>
      <c r="E16"/>
      <c r="F16"/>
      <c r="G16"/>
      <c r="H16"/>
      <c r="I16" s="81"/>
      <c r="J16" s="81"/>
    </row>
    <row r="17" spans="1:12">
      <c r="A17"/>
      <c r="B17"/>
      <c r="C17"/>
      <c r="D17"/>
      <c r="E17"/>
      <c r="F17"/>
      <c r="G17"/>
      <c r="H17"/>
      <c r="I17" s="81"/>
      <c r="J17" s="81"/>
    </row>
    <row r="18" spans="1:12" ht="13.5" customHeight="1">
      <c r="A18"/>
      <c r="B18"/>
      <c r="C18"/>
      <c r="D18"/>
      <c r="E18"/>
      <c r="F18"/>
      <c r="G18"/>
      <c r="H18"/>
      <c r="I18" s="81"/>
      <c r="J18" s="81"/>
      <c r="L18" s="82" t="s">
        <v>139</v>
      </c>
    </row>
    <row r="19" spans="1:12">
      <c r="A19"/>
      <c r="B19"/>
      <c r="C19"/>
      <c r="D19"/>
      <c r="E19"/>
      <c r="F19"/>
      <c r="G19"/>
      <c r="H19"/>
      <c r="L19" s="82" t="s">
        <v>80</v>
      </c>
    </row>
    <row r="20" spans="1:12" ht="13.5" customHeight="1">
      <c r="A20"/>
      <c r="B20"/>
      <c r="C20"/>
      <c r="D20"/>
      <c r="E20"/>
      <c r="F20"/>
      <c r="G20"/>
      <c r="H20"/>
      <c r="L20" s="82"/>
    </row>
    <row r="21" spans="1:12">
      <c r="A21"/>
      <c r="B21"/>
      <c r="C21"/>
      <c r="D21"/>
      <c r="E21"/>
      <c r="F21"/>
      <c r="G21"/>
      <c r="H21"/>
      <c r="L21" s="82"/>
    </row>
    <row r="22" spans="1:12">
      <c r="A22"/>
      <c r="B22"/>
      <c r="C22"/>
      <c r="D22"/>
      <c r="E22"/>
      <c r="F22"/>
      <c r="G22"/>
      <c r="H22"/>
      <c r="L22" s="82"/>
    </row>
    <row r="23" spans="1:12">
      <c r="A23"/>
      <c r="B23"/>
      <c r="C23"/>
      <c r="D23"/>
      <c r="E23"/>
      <c r="F23"/>
      <c r="G23"/>
      <c r="H23"/>
    </row>
    <row r="24" spans="1:12">
      <c r="A24"/>
      <c r="B24"/>
      <c r="C24"/>
      <c r="D24"/>
      <c r="E24"/>
      <c r="F24"/>
      <c r="G24"/>
      <c r="H24"/>
    </row>
    <row r="25" spans="1:12">
      <c r="A25"/>
      <c r="B25"/>
      <c r="C25"/>
      <c r="D25"/>
      <c r="E25"/>
      <c r="F25"/>
      <c r="G25"/>
      <c r="H25"/>
    </row>
    <row r="26" spans="1:12">
      <c r="A26"/>
      <c r="B26"/>
      <c r="C26"/>
      <c r="D26"/>
      <c r="E26"/>
      <c r="F26"/>
      <c r="G26"/>
      <c r="H26"/>
    </row>
  </sheetData>
  <mergeCells count="4">
    <mergeCell ref="B2:D2"/>
    <mergeCell ref="E2:G2"/>
    <mergeCell ref="H2:J2"/>
    <mergeCell ref="N5:O5"/>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23D2A-6EF3-4E5A-88CD-E3A482AC4EEC}">
  <dimension ref="A1:J30"/>
  <sheetViews>
    <sheetView showGridLines="0" zoomScaleNormal="100" workbookViewId="0">
      <selection activeCell="G26" sqref="G26"/>
    </sheetView>
  </sheetViews>
  <sheetFormatPr baseColWidth="10" defaultColWidth="11.453125" defaultRowHeight="14.5"/>
  <cols>
    <col min="1" max="1" width="24.54296875" customWidth="1"/>
    <col min="2" max="5" width="8.453125" customWidth="1"/>
    <col min="9" max="10" width="9.453125" bestFit="1" customWidth="1"/>
  </cols>
  <sheetData>
    <row r="1" spans="1:10" ht="12.75" customHeight="1">
      <c r="A1" s="83" t="s">
        <v>66</v>
      </c>
      <c r="B1" s="83"/>
      <c r="C1" s="53"/>
      <c r="D1" s="53"/>
      <c r="E1" s="53"/>
    </row>
    <row r="2" spans="1:10" ht="12.75" customHeight="1">
      <c r="A2" s="23" t="s">
        <v>140</v>
      </c>
      <c r="B2" s="68"/>
      <c r="C2" s="68"/>
      <c r="D2" s="53"/>
      <c r="E2" s="53"/>
    </row>
    <row r="3" spans="1:10" ht="6.75" customHeight="1">
      <c r="A3" s="84"/>
      <c r="B3" s="68"/>
      <c r="C3" s="84"/>
      <c r="D3" s="84"/>
      <c r="E3" s="84"/>
    </row>
    <row r="4" spans="1:10" ht="15" customHeight="1" thickBot="1">
      <c r="A4" s="85"/>
      <c r="B4" s="86">
        <v>2025</v>
      </c>
      <c r="C4" s="86" t="s">
        <v>16</v>
      </c>
      <c r="D4" s="86" t="s">
        <v>17</v>
      </c>
      <c r="E4" s="86" t="s">
        <v>18</v>
      </c>
      <c r="G4" s="86"/>
      <c r="H4" s="86"/>
      <c r="I4" s="86"/>
      <c r="J4" s="86"/>
    </row>
    <row r="5" spans="1:10" ht="15" customHeight="1">
      <c r="A5" s="87"/>
      <c r="B5" s="235" t="s">
        <v>161</v>
      </c>
      <c r="C5" s="235"/>
      <c r="D5" s="235"/>
      <c r="E5" s="235"/>
    </row>
    <row r="6" spans="1:10" ht="9" customHeight="1">
      <c r="A6" s="32" t="s">
        <v>134</v>
      </c>
      <c r="B6" s="88">
        <v>2.4592547478086431</v>
      </c>
      <c r="C6" s="89" t="s">
        <v>19</v>
      </c>
      <c r="D6" s="89" t="s">
        <v>19</v>
      </c>
      <c r="E6" s="89" t="s">
        <v>19</v>
      </c>
      <c r="G6" s="70"/>
      <c r="H6" s="70"/>
      <c r="I6" s="70"/>
      <c r="J6" s="70"/>
    </row>
    <row r="7" spans="1:10" ht="9" customHeight="1">
      <c r="A7" s="32" t="s">
        <v>141</v>
      </c>
      <c r="B7" s="90">
        <v>4.0350238272161931</v>
      </c>
      <c r="C7" s="90">
        <v>1.8535528537975097</v>
      </c>
      <c r="D7" s="90">
        <v>2.9038979661813613</v>
      </c>
      <c r="E7" s="90">
        <v>2.6769980737949624</v>
      </c>
      <c r="F7" s="51"/>
      <c r="G7" s="91"/>
      <c r="H7" s="91"/>
      <c r="I7" s="91"/>
      <c r="J7" s="91"/>
    </row>
    <row r="8" spans="1:10" ht="9" customHeight="1">
      <c r="A8" s="32" t="s">
        <v>142</v>
      </c>
      <c r="B8" s="90">
        <v>4.2370307351326915</v>
      </c>
      <c r="C8" s="90">
        <v>2.4148454013339631</v>
      </c>
      <c r="D8" s="90">
        <v>2.5267732066649842</v>
      </c>
      <c r="E8" s="90">
        <v>2.4292104539520949</v>
      </c>
      <c r="F8" s="51"/>
      <c r="G8" s="91"/>
      <c r="H8" s="91"/>
      <c r="I8" s="91"/>
      <c r="J8" s="91"/>
    </row>
    <row r="9" spans="1:10" ht="9" customHeight="1">
      <c r="A9" s="32" t="s">
        <v>143</v>
      </c>
      <c r="B9" s="90">
        <v>3.7850526443581174</v>
      </c>
      <c r="C9" s="90">
        <v>2.3112212960453746</v>
      </c>
      <c r="D9" s="90">
        <v>2.7614305680914129</v>
      </c>
      <c r="E9" s="90">
        <v>2.5370730488107824</v>
      </c>
      <c r="F9" s="51"/>
      <c r="G9" s="91"/>
      <c r="H9" s="91"/>
      <c r="I9" s="91"/>
      <c r="J9" s="91"/>
    </row>
    <row r="10" spans="1:10" ht="9" customHeight="1">
      <c r="A10" s="32" t="s">
        <v>144</v>
      </c>
      <c r="B10" s="90">
        <v>6.9720137746075181</v>
      </c>
      <c r="C10" s="90">
        <v>3.9688053413353686</v>
      </c>
      <c r="D10" s="90">
        <v>3.225623159502959</v>
      </c>
      <c r="E10" s="90">
        <v>2.7511854526736812</v>
      </c>
      <c r="F10" s="51"/>
      <c r="G10" s="91"/>
      <c r="H10" s="91"/>
      <c r="I10" s="91"/>
      <c r="J10" s="91"/>
    </row>
    <row r="11" spans="1:10" ht="9" customHeight="1">
      <c r="A11" s="32" t="s">
        <v>145</v>
      </c>
      <c r="B11" s="90">
        <v>2.7575149311830529</v>
      </c>
      <c r="C11" s="90">
        <v>1.7551481567995069</v>
      </c>
      <c r="D11" s="90">
        <v>2.6004063890766105</v>
      </c>
      <c r="E11" s="90">
        <v>2.4614461219282191</v>
      </c>
      <c r="F11" s="51"/>
      <c r="G11" s="91"/>
      <c r="H11" s="91"/>
      <c r="I11" s="91"/>
      <c r="J11" s="91"/>
    </row>
    <row r="12" spans="1:10" ht="9" customHeight="1">
      <c r="A12" s="32" t="s">
        <v>146</v>
      </c>
      <c r="B12" s="90">
        <v>2.682349010568629</v>
      </c>
      <c r="C12" s="90">
        <v>2.1513265690797425</v>
      </c>
      <c r="D12" s="90">
        <v>2.0538347180153949</v>
      </c>
      <c r="E12" s="90">
        <v>2.2099640084385186</v>
      </c>
      <c r="F12" s="51"/>
      <c r="G12" s="91"/>
      <c r="H12" s="91"/>
      <c r="I12" s="91"/>
      <c r="J12" s="91"/>
    </row>
    <row r="13" spans="1:10" ht="9" customHeight="1">
      <c r="A13" s="32" t="s">
        <v>147</v>
      </c>
      <c r="B13" s="90">
        <v>4.589978765457488</v>
      </c>
      <c r="C13" s="90">
        <v>1.5430558561251502</v>
      </c>
      <c r="D13" s="90">
        <v>2.8399239329004899</v>
      </c>
      <c r="E13" s="90">
        <v>2.4332513167102405</v>
      </c>
      <c r="F13" s="51"/>
      <c r="G13" s="91"/>
      <c r="H13" s="91"/>
      <c r="I13" s="91"/>
      <c r="J13" s="91"/>
    </row>
    <row r="14" spans="1:10" ht="9" customHeight="1">
      <c r="A14" s="32" t="s">
        <v>148</v>
      </c>
      <c r="B14" s="90">
        <v>10.512598131779654</v>
      </c>
      <c r="C14" s="90">
        <v>3.3776132401383023</v>
      </c>
      <c r="D14" s="90">
        <v>3.959697234590621</v>
      </c>
      <c r="E14" s="90">
        <v>3.1767633551698538</v>
      </c>
      <c r="F14" s="51"/>
      <c r="G14" s="91"/>
      <c r="H14" s="91"/>
      <c r="I14" s="91"/>
      <c r="J14" s="91"/>
    </row>
    <row r="15" spans="1:10" ht="9" customHeight="1">
      <c r="A15" s="32" t="s">
        <v>149</v>
      </c>
      <c r="B15" s="90">
        <v>-1.2290684113960604</v>
      </c>
      <c r="C15" s="90">
        <v>-1.7445635401511062</v>
      </c>
      <c r="D15" s="90">
        <v>-1.9471562889195431</v>
      </c>
      <c r="E15" s="90">
        <v>-1.8553070009682187</v>
      </c>
      <c r="F15" s="51"/>
      <c r="G15" s="91"/>
      <c r="H15" s="91"/>
      <c r="I15" s="91"/>
      <c r="J15" s="91"/>
    </row>
    <row r="16" spans="1:10" ht="9" customHeight="1">
      <c r="A16" s="32" t="s">
        <v>150</v>
      </c>
      <c r="B16" s="90">
        <v>22.827970330237548</v>
      </c>
      <c r="C16" s="90">
        <v>22.551907852480561</v>
      </c>
      <c r="D16" s="90">
        <v>23.741212182749216</v>
      </c>
      <c r="E16" s="90">
        <v>23.459144178199999</v>
      </c>
      <c r="F16" s="51"/>
      <c r="G16" s="91"/>
      <c r="H16" s="91"/>
      <c r="I16" s="91"/>
      <c r="J16" s="91"/>
    </row>
    <row r="17" spans="1:10" ht="9" customHeight="1">
      <c r="A17" s="32" t="s">
        <v>151</v>
      </c>
      <c r="B17" s="90">
        <v>24.057038741633608</v>
      </c>
      <c r="C17" s="90">
        <v>24.296471392631666</v>
      </c>
      <c r="D17" s="90">
        <v>25.68836847166876</v>
      </c>
      <c r="E17" s="90">
        <v>25.314451179168216</v>
      </c>
      <c r="F17" s="51"/>
      <c r="G17" s="91"/>
      <c r="H17" s="91"/>
      <c r="I17" s="91"/>
      <c r="J17" s="91"/>
    </row>
    <row r="18" spans="1:10" ht="9" customHeight="1">
      <c r="A18" s="32" t="s">
        <v>152</v>
      </c>
      <c r="B18" s="90">
        <v>24.086966788398211</v>
      </c>
      <c r="C18" s="90">
        <v>24.739272084770352</v>
      </c>
      <c r="D18" s="90">
        <v>24.787874123298401</v>
      </c>
      <c r="E18" s="90">
        <v>24.824191717823865</v>
      </c>
      <c r="F18" s="51"/>
      <c r="G18" s="91"/>
      <c r="H18" s="91"/>
      <c r="I18" s="91"/>
      <c r="J18" s="91"/>
    </row>
    <row r="19" spans="1:10" ht="9" customHeight="1">
      <c r="A19" s="32" t="s">
        <v>153</v>
      </c>
      <c r="B19" s="90">
        <v>24.164359830289555</v>
      </c>
      <c r="C19" s="90">
        <v>24.674167955145005</v>
      </c>
      <c r="D19" s="90">
        <v>24.921112944514636</v>
      </c>
      <c r="E19" s="90">
        <v>25.052752805850659</v>
      </c>
      <c r="F19" s="51"/>
      <c r="G19" s="91"/>
      <c r="H19" s="91"/>
      <c r="I19" s="91"/>
      <c r="J19" s="91"/>
    </row>
    <row r="20" spans="1:10" ht="9" customHeight="1">
      <c r="A20" s="32"/>
      <c r="B20" s="236" t="s">
        <v>162</v>
      </c>
      <c r="C20" s="236"/>
      <c r="D20" s="236"/>
      <c r="E20" s="236"/>
      <c r="F20" s="51"/>
      <c r="G20" s="91"/>
      <c r="H20" s="91"/>
      <c r="I20" s="91"/>
      <c r="J20" s="91"/>
    </row>
    <row r="21" spans="1:10" ht="9" customHeight="1">
      <c r="A21" s="32" t="s">
        <v>154</v>
      </c>
      <c r="B21" s="92">
        <v>-4348.778586421502</v>
      </c>
      <c r="C21" s="92">
        <v>-7000</v>
      </c>
      <c r="D21" s="92">
        <v>-8300</v>
      </c>
      <c r="E21" s="92">
        <v>-8200</v>
      </c>
      <c r="F21" s="51"/>
      <c r="G21" s="91"/>
      <c r="H21" s="91"/>
      <c r="I21" s="91"/>
      <c r="J21" s="91"/>
    </row>
    <row r="22" spans="1:10" ht="9" customHeight="1">
      <c r="A22" s="32" t="s">
        <v>155</v>
      </c>
      <c r="B22" s="92">
        <v>23847.483261546498</v>
      </c>
      <c r="C22" s="92">
        <v>26900</v>
      </c>
      <c r="D22" s="92">
        <v>25500</v>
      </c>
      <c r="E22" s="92">
        <v>26500</v>
      </c>
      <c r="F22" s="51"/>
      <c r="G22" s="91"/>
      <c r="H22" s="91"/>
      <c r="I22" s="91"/>
      <c r="J22" s="91"/>
    </row>
    <row r="23" spans="1:10" ht="9" customHeight="1">
      <c r="A23" s="32" t="s">
        <v>156</v>
      </c>
      <c r="B23" s="92">
        <v>110363.08650650749</v>
      </c>
      <c r="C23" s="92">
        <v>125000</v>
      </c>
      <c r="D23" s="92">
        <v>126500</v>
      </c>
      <c r="E23" s="92">
        <v>132300</v>
      </c>
      <c r="F23" s="51"/>
      <c r="G23" s="91"/>
      <c r="H23" s="91"/>
      <c r="I23" s="91"/>
      <c r="J23" s="91"/>
    </row>
    <row r="24" spans="1:10" ht="9" customHeight="1">
      <c r="A24" s="32" t="s">
        <v>157</v>
      </c>
      <c r="B24" s="92">
        <v>86515.603244960992</v>
      </c>
      <c r="C24" s="92">
        <v>98100</v>
      </c>
      <c r="D24" s="92">
        <v>101000</v>
      </c>
      <c r="E24" s="92">
        <v>105800</v>
      </c>
      <c r="F24" s="51"/>
      <c r="G24" s="91"/>
      <c r="H24" s="91"/>
      <c r="I24" s="91"/>
      <c r="J24" s="91"/>
    </row>
    <row r="25" spans="1:10" ht="9" customHeight="1">
      <c r="A25" s="32" t="s">
        <v>158</v>
      </c>
      <c r="B25" s="92">
        <v>-8936.4366227999999</v>
      </c>
      <c r="C25" s="92">
        <v>-9800</v>
      </c>
      <c r="D25" s="92">
        <v>-10000</v>
      </c>
      <c r="E25" s="92">
        <v>-10700</v>
      </c>
      <c r="F25" s="51"/>
      <c r="G25" s="91"/>
      <c r="H25" s="91"/>
      <c r="I25" s="91"/>
      <c r="J25" s="91"/>
    </row>
    <row r="26" spans="1:10" ht="9" customHeight="1">
      <c r="A26" s="32" t="s">
        <v>159</v>
      </c>
      <c r="B26" s="92">
        <v>-19353.457768</v>
      </c>
      <c r="C26" s="92">
        <v>-24000</v>
      </c>
      <c r="D26" s="92">
        <v>-23700</v>
      </c>
      <c r="E26" s="92">
        <v>-23900</v>
      </c>
      <c r="F26" s="51"/>
      <c r="G26" s="91"/>
      <c r="H26" s="91"/>
      <c r="I26" s="91"/>
      <c r="J26" s="91"/>
    </row>
    <row r="27" spans="1:10" ht="9" customHeight="1" thickBot="1">
      <c r="A27" s="93" t="s">
        <v>160</v>
      </c>
      <c r="B27" s="94">
        <v>93.632542832000041</v>
      </c>
      <c r="C27" s="92">
        <v>-100</v>
      </c>
      <c r="D27" s="92">
        <v>-100</v>
      </c>
      <c r="E27" s="92">
        <v>-100</v>
      </c>
      <c r="F27" s="51"/>
      <c r="G27" s="91"/>
      <c r="H27" s="91"/>
      <c r="I27" s="91"/>
      <c r="J27" s="91"/>
    </row>
    <row r="28" spans="1:10" ht="3" customHeight="1">
      <c r="A28" s="95"/>
      <c r="B28" s="95"/>
      <c r="C28" s="96"/>
      <c r="D28" s="96"/>
      <c r="E28" s="96"/>
      <c r="F28" s="51"/>
    </row>
    <row r="29" spans="1:10" ht="10.5" customHeight="1">
      <c r="A29" s="66" t="s">
        <v>163</v>
      </c>
      <c r="B29" s="97"/>
      <c r="C29" s="97"/>
      <c r="D29" s="97"/>
      <c r="E29" s="97"/>
    </row>
    <row r="30" spans="1:10" ht="10.5" customHeight="1">
      <c r="A30" s="36" t="s">
        <v>80</v>
      </c>
      <c r="B30" s="97"/>
      <c r="C30" s="97"/>
      <c r="D30" s="97"/>
      <c r="E30" s="97"/>
    </row>
  </sheetData>
  <mergeCells count="2">
    <mergeCell ref="B5:E5"/>
    <mergeCell ref="B20:E20"/>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8C36E-70DF-4E06-AAFD-845DD37A3B71}">
  <dimension ref="A1:AA42"/>
  <sheetViews>
    <sheetView showGridLines="0" topLeftCell="E1" zoomScaleNormal="100" workbookViewId="0">
      <selection activeCell="O20" sqref="O20"/>
    </sheetView>
  </sheetViews>
  <sheetFormatPr baseColWidth="10" defaultColWidth="11.453125" defaultRowHeight="14.5"/>
  <cols>
    <col min="1" max="1" width="4.54296875" style="103" bestFit="1" customWidth="1"/>
    <col min="2" max="7" width="15.453125" style="103" customWidth="1"/>
    <col min="8" max="8" width="4.54296875" style="103" customWidth="1"/>
    <col min="9" max="12" width="13.54296875" style="1" customWidth="1"/>
    <col min="13" max="13" width="1" style="1" customWidth="1"/>
    <col min="14" max="16" width="13.54296875" style="1" customWidth="1"/>
    <col min="17" max="17" width="20.54296875" style="1" customWidth="1"/>
    <col min="18" max="18" width="16.54296875" style="1" customWidth="1"/>
    <col min="19" max="20" width="13.54296875" style="1" customWidth="1"/>
    <col min="21" max="21" width="12.54296875" style="1" customWidth="1"/>
    <col min="22" max="24" width="15.54296875" style="1" customWidth="1"/>
    <col min="25" max="16384" width="11.453125" style="1"/>
  </cols>
  <sheetData>
    <row r="1" spans="1:24" ht="14.5" customHeight="1">
      <c r="A1" s="237"/>
      <c r="B1" s="237" t="s">
        <v>166</v>
      </c>
      <c r="C1" s="237" t="s">
        <v>167</v>
      </c>
      <c r="D1" s="237" t="s">
        <v>168</v>
      </c>
      <c r="E1" s="237" t="s">
        <v>169</v>
      </c>
      <c r="F1" s="237" t="s">
        <v>170</v>
      </c>
      <c r="G1" s="237" t="s">
        <v>154</v>
      </c>
      <c r="H1" s="98"/>
      <c r="I1" s="72" t="s">
        <v>125</v>
      </c>
      <c r="J1" s="72"/>
    </row>
    <row r="2" spans="1:24">
      <c r="A2" s="238"/>
      <c r="B2" s="238"/>
      <c r="C2" s="238"/>
      <c r="D2" s="238"/>
      <c r="E2" s="238"/>
      <c r="F2" s="238"/>
      <c r="G2" s="238"/>
      <c r="H2" s="98"/>
      <c r="I2" s="41" t="s">
        <v>164</v>
      </c>
      <c r="J2"/>
      <c r="K2"/>
    </row>
    <row r="3" spans="1:24">
      <c r="A3" s="99" t="s">
        <v>20</v>
      </c>
      <c r="B3" s="40">
        <v>24.149884075347469</v>
      </c>
      <c r="C3" s="40">
        <v>16.721613997487527</v>
      </c>
      <c r="D3" s="40">
        <v>20.830013997487526</v>
      </c>
      <c r="E3" s="40">
        <v>-4.1083999999999996</v>
      </c>
      <c r="F3" s="40">
        <v>7.4282700778599429</v>
      </c>
      <c r="G3" s="40">
        <v>-7.4282700778599429</v>
      </c>
      <c r="H3" s="100"/>
      <c r="I3" s="42" t="s">
        <v>165</v>
      </c>
    </row>
    <row r="4" spans="1:24">
      <c r="A4" s="99" t="s">
        <v>0</v>
      </c>
      <c r="B4" s="40">
        <v>25.767040004126311</v>
      </c>
      <c r="C4" s="40">
        <v>16.888090904998574</v>
      </c>
      <c r="D4" s="40">
        <v>12.048390904998575</v>
      </c>
      <c r="E4" s="40">
        <v>4.8396999999999997</v>
      </c>
      <c r="F4" s="40">
        <v>8.8789490991277358</v>
      </c>
      <c r="G4" s="40">
        <v>-8.8789490991277358</v>
      </c>
      <c r="H4" s="100"/>
    </row>
    <row r="5" spans="1:24" ht="15" customHeight="1">
      <c r="A5" s="101" t="s">
        <v>1</v>
      </c>
      <c r="B5" s="40">
        <v>23.333127867640595</v>
      </c>
      <c r="C5" s="40">
        <v>20.194217172330347</v>
      </c>
      <c r="D5" s="40">
        <v>18.775517172330346</v>
      </c>
      <c r="E5" s="40">
        <v>1.4187000000000001</v>
      </c>
      <c r="F5" s="40">
        <v>3.1389106953102486</v>
      </c>
      <c r="G5" s="40">
        <v>-3.1389106953102486</v>
      </c>
      <c r="H5" s="100"/>
    </row>
    <row r="6" spans="1:24" ht="15" customHeight="1">
      <c r="A6" s="101" t="s">
        <v>2</v>
      </c>
      <c r="B6" s="40">
        <v>23.119266959221356</v>
      </c>
      <c r="C6" s="40">
        <v>21.957451382132469</v>
      </c>
      <c r="D6" s="40">
        <v>21.108251382132469</v>
      </c>
      <c r="E6" s="40">
        <v>0.84919999999999995</v>
      </c>
      <c r="F6" s="40">
        <v>1.1618155770888861</v>
      </c>
      <c r="G6" s="40">
        <v>-1.1618155770888861</v>
      </c>
      <c r="H6" s="100"/>
    </row>
    <row r="7" spans="1:24" ht="15" customHeight="1">
      <c r="A7" s="101" t="s">
        <v>3</v>
      </c>
      <c r="B7" s="40">
        <v>24.057038741633608</v>
      </c>
      <c r="C7" s="40">
        <v>22.827970330237548</v>
      </c>
      <c r="D7" s="40">
        <v>22.247211688689067</v>
      </c>
      <c r="E7" s="40">
        <v>0.58075864154848111</v>
      </c>
      <c r="F7" s="40">
        <v>1.2290684113960604</v>
      </c>
      <c r="G7" s="40">
        <v>-1.2290684113960604</v>
      </c>
      <c r="H7" s="100"/>
      <c r="O7" s="102"/>
      <c r="P7" s="102"/>
      <c r="Q7" s="102"/>
      <c r="R7" s="102"/>
      <c r="T7" s="102"/>
      <c r="U7" s="102"/>
      <c r="V7" s="102"/>
      <c r="W7" s="102"/>
      <c r="X7" s="102"/>
    </row>
    <row r="8" spans="1:24">
      <c r="A8" s="101" t="s">
        <v>21</v>
      </c>
      <c r="B8" s="40">
        <v>24.296471392631666</v>
      </c>
      <c r="C8" s="40">
        <v>22.551907852480561</v>
      </c>
      <c r="D8" s="40">
        <v>19.620621740231972</v>
      </c>
      <c r="E8" s="40">
        <v>2.9312861122485887</v>
      </c>
      <c r="F8" s="40">
        <v>1.7445635401511062</v>
      </c>
      <c r="G8" s="40">
        <v>-1.7445635401511062</v>
      </c>
      <c r="H8" s="100"/>
      <c r="O8" s="102"/>
      <c r="P8" s="102"/>
      <c r="Q8" s="102"/>
      <c r="R8" s="102"/>
      <c r="T8" s="102"/>
      <c r="U8" s="102"/>
      <c r="V8" s="102"/>
      <c r="W8" s="102"/>
      <c r="X8" s="102"/>
    </row>
    <row r="9" spans="1:24">
      <c r="A9" s="101" t="s">
        <v>22</v>
      </c>
      <c r="B9" s="40">
        <v>25.68836847166876</v>
      </c>
      <c r="C9" s="40">
        <v>23.741212182749216</v>
      </c>
      <c r="D9" s="40">
        <v>21.385010743886689</v>
      </c>
      <c r="E9" s="40">
        <v>2.3562014388625272</v>
      </c>
      <c r="F9" s="40">
        <v>1.9471562889195431</v>
      </c>
      <c r="G9" s="40">
        <v>-1.9471562889195431</v>
      </c>
      <c r="H9" s="100"/>
      <c r="O9" s="102"/>
      <c r="P9" s="102"/>
      <c r="Q9" s="102"/>
      <c r="R9" s="102"/>
      <c r="T9" s="102"/>
      <c r="U9" s="102"/>
      <c r="V9" s="102"/>
      <c r="W9" s="102"/>
      <c r="X9" s="102"/>
    </row>
    <row r="10" spans="1:24">
      <c r="A10" s="101" t="s">
        <v>23</v>
      </c>
      <c r="B10" s="40">
        <v>25.314451179168216</v>
      </c>
      <c r="C10" s="40">
        <v>23.459144178199999</v>
      </c>
      <c r="D10" s="40">
        <v>20.767156773386592</v>
      </c>
      <c r="E10" s="40">
        <v>2.691987404813406</v>
      </c>
      <c r="F10" s="40">
        <v>1.8553070009682187</v>
      </c>
      <c r="G10" s="40">
        <v>-1.8553070009682187</v>
      </c>
      <c r="H10" s="100"/>
      <c r="O10" s="102"/>
      <c r="P10" s="102"/>
      <c r="Q10" s="102"/>
      <c r="R10" s="102"/>
      <c r="T10" s="102"/>
      <c r="U10" s="102"/>
      <c r="V10" s="102"/>
      <c r="W10" s="102"/>
      <c r="X10" s="102"/>
    </row>
    <row r="11" spans="1:24">
      <c r="B11" s="104"/>
      <c r="C11" s="104"/>
      <c r="D11" s="104"/>
      <c r="E11" s="104"/>
      <c r="F11" s="104"/>
      <c r="G11" s="104"/>
      <c r="H11" s="100"/>
      <c r="O11" s="102"/>
      <c r="P11" s="102"/>
      <c r="Q11" s="102"/>
      <c r="R11" s="102"/>
      <c r="T11" s="102"/>
      <c r="U11" s="102"/>
      <c r="V11" s="102"/>
      <c r="W11" s="102"/>
      <c r="X11" s="102"/>
    </row>
    <row r="12" spans="1:24">
      <c r="B12" s="104"/>
      <c r="C12" s="104"/>
      <c r="D12" s="104"/>
      <c r="E12" s="104"/>
      <c r="F12" s="104"/>
      <c r="G12" s="104"/>
      <c r="H12" s="100"/>
      <c r="O12" s="102"/>
      <c r="P12" s="102"/>
      <c r="Q12" s="102"/>
      <c r="R12" s="102"/>
      <c r="T12" s="102"/>
      <c r="U12" s="102"/>
      <c r="V12" s="102"/>
      <c r="W12" s="102"/>
      <c r="X12" s="102"/>
    </row>
    <row r="13" spans="1:24">
      <c r="B13" s="104"/>
      <c r="C13" s="104"/>
      <c r="D13" s="104"/>
      <c r="E13" s="104"/>
      <c r="F13" s="104"/>
      <c r="G13" s="104"/>
      <c r="H13" s="100"/>
      <c r="O13" s="102"/>
      <c r="P13" s="102"/>
      <c r="Q13" s="102"/>
      <c r="R13" s="102"/>
      <c r="T13" s="102"/>
      <c r="U13" s="102"/>
      <c r="V13" s="102"/>
      <c r="W13" s="102"/>
      <c r="X13" s="102"/>
    </row>
    <row r="14" spans="1:24">
      <c r="B14" s="104"/>
      <c r="C14" s="104"/>
      <c r="D14" s="104"/>
      <c r="E14" s="104"/>
      <c r="F14" s="104"/>
      <c r="G14" s="104"/>
      <c r="H14" s="100"/>
      <c r="O14" s="102"/>
      <c r="P14" s="102"/>
      <c r="Q14" s="102"/>
      <c r="R14" s="102"/>
      <c r="T14" s="102"/>
      <c r="U14" s="102"/>
      <c r="V14" s="102"/>
      <c r="W14" s="102"/>
      <c r="X14" s="102"/>
    </row>
    <row r="15" spans="1:24">
      <c r="B15" s="104"/>
      <c r="C15" s="104"/>
      <c r="D15" s="104"/>
      <c r="E15" s="104"/>
      <c r="F15" s="104"/>
      <c r="G15" s="104"/>
      <c r="H15" s="100"/>
      <c r="O15" s="102"/>
      <c r="P15" s="102"/>
      <c r="Q15" s="102"/>
      <c r="R15" s="102"/>
      <c r="T15" s="102"/>
      <c r="U15" s="102"/>
      <c r="V15" s="105"/>
      <c r="W15" s="102"/>
      <c r="X15" s="102"/>
    </row>
    <row r="16" spans="1:24" ht="37.4" customHeight="1">
      <c r="B16" s="104"/>
      <c r="C16" s="104"/>
      <c r="D16" s="104"/>
      <c r="E16" s="104"/>
      <c r="F16" s="104"/>
      <c r="G16" s="104"/>
      <c r="I16" s="239" t="s">
        <v>171</v>
      </c>
      <c r="J16" s="239"/>
      <c r="K16" s="239"/>
      <c r="L16" s="239"/>
      <c r="M16" s="102"/>
      <c r="N16" s="102"/>
      <c r="O16" s="102"/>
      <c r="P16" s="102"/>
      <c r="Q16" s="102"/>
      <c r="R16" s="102"/>
      <c r="T16" s="102"/>
      <c r="U16" s="102"/>
      <c r="V16" s="102"/>
      <c r="W16" s="102"/>
      <c r="X16" s="102"/>
    </row>
    <row r="17" spans="2:27">
      <c r="B17" s="104"/>
      <c r="C17" s="104"/>
      <c r="D17" s="104"/>
      <c r="E17" s="104"/>
      <c r="F17" s="104"/>
      <c r="G17" s="104"/>
      <c r="I17" s="82" t="s">
        <v>79</v>
      </c>
      <c r="T17" s="102"/>
      <c r="U17" s="102"/>
      <c r="V17" s="102"/>
      <c r="W17" s="102"/>
    </row>
    <row r="18" spans="2:27">
      <c r="B18" s="104"/>
      <c r="C18" s="104"/>
      <c r="D18" s="104"/>
      <c r="E18" s="104"/>
      <c r="F18" s="104"/>
      <c r="G18" s="104"/>
      <c r="I18" s="82" t="s">
        <v>80</v>
      </c>
      <c r="J18" s="106"/>
      <c r="K18" s="106"/>
      <c r="L18" s="106"/>
      <c r="M18" s="106"/>
    </row>
    <row r="19" spans="2:27">
      <c r="B19" s="104"/>
      <c r="C19" s="104"/>
      <c r="D19" s="104"/>
      <c r="E19" s="104"/>
      <c r="F19" s="104"/>
      <c r="G19" s="104"/>
      <c r="I19" s="106"/>
      <c r="J19" s="106"/>
      <c r="K19" s="106"/>
      <c r="L19" s="106"/>
      <c r="M19" s="106"/>
    </row>
    <row r="20" spans="2:27">
      <c r="B20" s="104"/>
      <c r="C20" s="104"/>
      <c r="D20" s="104"/>
      <c r="E20" s="104"/>
      <c r="F20" s="104"/>
      <c r="G20" s="104"/>
      <c r="I20" s="106"/>
      <c r="J20" s="106"/>
      <c r="K20" s="106"/>
      <c r="L20" s="106"/>
      <c r="M20" s="106"/>
    </row>
    <row r="21" spans="2:27" ht="14.9" customHeight="1">
      <c r="B21" s="104"/>
      <c r="C21" s="104"/>
      <c r="D21" s="104"/>
      <c r="E21" s="104"/>
      <c r="F21" s="104"/>
      <c r="G21" s="104"/>
      <c r="I21" s="107"/>
    </row>
    <row r="22" spans="2:27" ht="14.9" customHeight="1">
      <c r="I22" s="107"/>
    </row>
    <row r="24" spans="2:27" ht="14.9" customHeight="1">
      <c r="J24" s="82"/>
      <c r="K24" s="82"/>
      <c r="L24" s="82"/>
      <c r="M24" s="82"/>
    </row>
    <row r="25" spans="2:27">
      <c r="I25" s="108"/>
      <c r="J25" s="108"/>
      <c r="K25" s="108"/>
      <c r="L25" s="108"/>
      <c r="M25" s="108"/>
    </row>
    <row r="26" spans="2:27">
      <c r="P26" s="109"/>
      <c r="S26" s="105"/>
      <c r="T26" s="109"/>
      <c r="W26" s="105"/>
      <c r="X26" s="105"/>
      <c r="Y26" s="105"/>
      <c r="Z26" s="105"/>
      <c r="AA26" s="105"/>
    </row>
    <row r="27" spans="2:27">
      <c r="N27" s="110"/>
      <c r="O27" s="111"/>
      <c r="P27" s="109"/>
      <c r="S27" s="105"/>
      <c r="T27" s="109"/>
      <c r="W27" s="105"/>
      <c r="X27" s="105"/>
      <c r="Y27" s="105"/>
      <c r="Z27" s="105"/>
      <c r="AA27" s="105"/>
    </row>
    <row r="28" spans="2:27">
      <c r="N28" s="110"/>
      <c r="O28" s="111"/>
      <c r="P28" s="109"/>
      <c r="S28" s="105"/>
      <c r="T28" s="109"/>
      <c r="W28" s="105"/>
      <c r="X28" s="105"/>
      <c r="Y28" s="105"/>
      <c r="Z28" s="105"/>
      <c r="AA28" s="105"/>
    </row>
    <row r="29" spans="2:27">
      <c r="N29" s="110"/>
      <c r="O29" s="111"/>
      <c r="P29" s="109"/>
      <c r="S29" s="105"/>
      <c r="T29" s="109"/>
      <c r="W29" s="105"/>
      <c r="X29" s="105"/>
      <c r="Y29" s="105"/>
      <c r="Z29" s="105"/>
      <c r="AA29" s="105"/>
    </row>
    <row r="30" spans="2:27">
      <c r="N30" s="110"/>
      <c r="O30" s="111"/>
      <c r="P30" s="109"/>
      <c r="S30" s="105"/>
      <c r="T30" s="109"/>
      <c r="W30" s="105"/>
      <c r="X30" s="105"/>
      <c r="Y30" s="105"/>
      <c r="Z30" s="105"/>
      <c r="AA30" s="105"/>
    </row>
    <row r="31" spans="2:27">
      <c r="N31" s="110"/>
      <c r="O31" s="111"/>
      <c r="P31" s="109"/>
      <c r="S31" s="105"/>
      <c r="T31" s="109"/>
      <c r="W31" s="105"/>
      <c r="X31" s="105"/>
      <c r="Y31" s="105"/>
      <c r="Z31" s="105"/>
      <c r="AA31" s="105"/>
    </row>
    <row r="32" spans="2:27">
      <c r="N32" s="110"/>
      <c r="O32" s="111"/>
      <c r="P32" s="109"/>
      <c r="S32" s="105"/>
      <c r="T32" s="109"/>
      <c r="W32" s="105"/>
      <c r="X32" s="105"/>
      <c r="Y32" s="105"/>
      <c r="Z32" s="105"/>
      <c r="AA32" s="105"/>
    </row>
    <row r="33" spans="14:27">
      <c r="N33" s="110"/>
      <c r="O33" s="111"/>
      <c r="P33" s="109"/>
      <c r="S33" s="105"/>
      <c r="T33" s="109"/>
      <c r="W33" s="105"/>
      <c r="X33" s="105"/>
      <c r="Y33" s="105"/>
      <c r="Z33" s="105"/>
      <c r="AA33" s="105"/>
    </row>
    <row r="34" spans="14:27">
      <c r="N34" s="110"/>
      <c r="O34" s="111"/>
      <c r="P34" s="109"/>
      <c r="S34" s="105"/>
      <c r="T34" s="109"/>
      <c r="W34" s="105"/>
      <c r="X34" s="105"/>
      <c r="Y34" s="105"/>
      <c r="Z34" s="105"/>
      <c r="AA34" s="105"/>
    </row>
    <row r="35" spans="14:27">
      <c r="N35" s="110"/>
      <c r="O35" s="111"/>
      <c r="P35" s="109"/>
      <c r="S35" s="105"/>
      <c r="T35" s="109"/>
      <c r="W35" s="105"/>
      <c r="X35" s="105"/>
      <c r="Y35" s="105"/>
      <c r="Z35" s="105"/>
      <c r="AA35" s="105"/>
    </row>
    <row r="36" spans="14:27" ht="14.25" customHeight="1">
      <c r="N36" s="110"/>
      <c r="O36" s="111"/>
      <c r="W36" s="105"/>
      <c r="X36" s="105"/>
      <c r="Y36" s="105"/>
      <c r="Z36" s="105"/>
      <c r="AA36" s="105"/>
    </row>
    <row r="37" spans="14:27">
      <c r="N37" s="110"/>
      <c r="O37" s="111"/>
      <c r="W37" s="105"/>
      <c r="X37" s="105"/>
      <c r="Y37" s="105"/>
      <c r="Z37" s="105"/>
      <c r="AA37" s="105"/>
    </row>
    <row r="38" spans="14:27">
      <c r="N38" s="110"/>
      <c r="O38" s="111"/>
    </row>
    <row r="39" spans="14:27">
      <c r="N39" s="110"/>
      <c r="O39" s="111"/>
    </row>
    <row r="40" spans="14:27">
      <c r="N40" s="110"/>
      <c r="O40" s="111"/>
    </row>
    <row r="41" spans="14:27">
      <c r="N41" s="110"/>
      <c r="O41" s="111"/>
    </row>
    <row r="42" spans="14:27">
      <c r="N42" s="110"/>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D44CE-5740-461A-9C42-0141787133A4}">
  <dimension ref="A1:QG89"/>
  <sheetViews>
    <sheetView zoomScaleNormal="100" workbookViewId="0">
      <selection activeCell="G26" sqref="G26"/>
    </sheetView>
  </sheetViews>
  <sheetFormatPr baseColWidth="10" defaultColWidth="9.1796875" defaultRowHeight="14.5"/>
  <cols>
    <col min="1" max="1" width="10.1796875" style="1" bestFit="1" customWidth="1"/>
    <col min="2" max="2" width="18.453125" style="1" customWidth="1"/>
    <col min="3" max="3" width="21.1796875" style="1" customWidth="1"/>
    <col min="4" max="4" width="9.1796875" style="1"/>
    <col min="5" max="9" width="11.453125" style="1" customWidth="1"/>
    <col min="10" max="17" width="9.1796875" style="1"/>
    <col min="18" max="18" width="10.453125" style="1" customWidth="1"/>
    <col min="19" max="449" width="9.1796875" style="1"/>
  </cols>
  <sheetData>
    <row r="1" spans="1:25" s="1" customFormat="1">
      <c r="B1"/>
      <c r="C1"/>
      <c r="F1" s="113"/>
    </row>
    <row r="2" spans="1:25">
      <c r="A2" s="114"/>
      <c r="B2" s="37" t="s">
        <v>96</v>
      </c>
      <c r="C2" s="37" t="s">
        <v>95</v>
      </c>
      <c r="E2" s="116"/>
      <c r="F2" s="117"/>
      <c r="G2" s="117"/>
      <c r="H2" s="117"/>
      <c r="I2" s="117"/>
      <c r="K2" s="118"/>
      <c r="L2" s="118"/>
      <c r="M2" s="118"/>
      <c r="N2" s="118"/>
      <c r="O2" s="118"/>
      <c r="P2" s="118"/>
      <c r="Q2" s="118"/>
      <c r="S2" s="118"/>
      <c r="T2" s="118"/>
      <c r="U2" s="118"/>
      <c r="V2" s="118"/>
      <c r="W2" s="118"/>
      <c r="X2" s="118"/>
      <c r="Y2" s="118"/>
    </row>
    <row r="3" spans="1:25">
      <c r="A3" s="119" t="s">
        <v>20</v>
      </c>
      <c r="B3" s="120">
        <v>-0.47669450723191176</v>
      </c>
      <c r="C3" s="120">
        <v>-0.34048909706925201</v>
      </c>
      <c r="D3" s="121"/>
      <c r="E3" s="116"/>
      <c r="F3" s="117"/>
      <c r="G3" s="117"/>
      <c r="H3" s="117"/>
      <c r="I3" s="117"/>
      <c r="K3" s="122"/>
      <c r="L3" s="123"/>
      <c r="M3" s="124"/>
      <c r="N3" s="118"/>
      <c r="O3" s="118"/>
      <c r="P3" s="118"/>
      <c r="Q3" s="118"/>
      <c r="S3" s="118"/>
      <c r="T3" s="118"/>
      <c r="U3" s="118"/>
      <c r="V3" s="118"/>
      <c r="W3" s="118"/>
      <c r="X3" s="118"/>
      <c r="Y3" s="118"/>
    </row>
    <row r="4" spans="1:25">
      <c r="A4" s="119"/>
      <c r="B4" s="120">
        <v>-0.69615980723725102</v>
      </c>
      <c r="C4" s="120">
        <v>-0.59405115556572241</v>
      </c>
      <c r="D4" s="121"/>
      <c r="E4" s="116" t="s">
        <v>172</v>
      </c>
      <c r="F4" s="117"/>
      <c r="G4" s="117"/>
      <c r="H4" s="117"/>
      <c r="I4" s="117"/>
      <c r="K4" s="122"/>
      <c r="L4" s="123"/>
      <c r="M4" s="124"/>
      <c r="N4" s="118"/>
      <c r="O4" s="118"/>
      <c r="P4" s="118"/>
      <c r="Q4" s="118"/>
      <c r="R4" s="125"/>
      <c r="S4" s="125"/>
      <c r="T4" s="125"/>
      <c r="U4" s="118"/>
      <c r="V4" s="118"/>
      <c r="W4" s="118"/>
      <c r="X4" s="118"/>
      <c r="Y4" s="118"/>
    </row>
    <row r="5" spans="1:25">
      <c r="A5" s="119"/>
      <c r="B5" s="120">
        <v>3.3627222355704589</v>
      </c>
      <c r="C5" s="120">
        <v>2.6783180744061497</v>
      </c>
      <c r="D5" s="121"/>
      <c r="E5" s="42" t="s">
        <v>173</v>
      </c>
      <c r="F5" s="117"/>
      <c r="G5" s="117"/>
      <c r="H5" s="117"/>
      <c r="I5" s="117"/>
      <c r="K5" s="122"/>
      <c r="L5" s="123"/>
      <c r="M5" s="124"/>
      <c r="N5" s="118"/>
      <c r="O5" s="118"/>
      <c r="P5" s="118"/>
      <c r="Q5" s="118"/>
      <c r="R5" s="125"/>
      <c r="S5" s="125"/>
      <c r="T5" s="125"/>
      <c r="U5" s="118"/>
      <c r="V5" s="118"/>
      <c r="W5" s="118"/>
      <c r="X5" s="118"/>
      <c r="Y5" s="118"/>
    </row>
    <row r="6" spans="1:25">
      <c r="A6" s="119"/>
      <c r="B6" s="120">
        <v>4.1499363394059685</v>
      </c>
      <c r="C6" s="120">
        <v>4.0577493826923217</v>
      </c>
      <c r="D6" s="121"/>
      <c r="E6" s="42" t="s">
        <v>174</v>
      </c>
      <c r="F6" s="117"/>
      <c r="G6" s="117"/>
      <c r="H6" s="117"/>
      <c r="I6" s="117"/>
      <c r="K6" s="122"/>
      <c r="L6" s="123"/>
      <c r="M6" s="124"/>
      <c r="N6" s="118"/>
      <c r="O6" s="118"/>
      <c r="P6" s="118"/>
      <c r="Q6" s="118"/>
      <c r="R6" s="125"/>
      <c r="S6" s="125"/>
      <c r="T6" s="125"/>
      <c r="U6" s="118"/>
      <c r="V6" s="118"/>
      <c r="W6" s="118"/>
      <c r="X6" s="118"/>
      <c r="Y6" s="118"/>
    </row>
    <row r="7" spans="1:25">
      <c r="A7" s="119" t="s">
        <v>0</v>
      </c>
      <c r="B7" s="120">
        <v>3.0890233908117182</v>
      </c>
      <c r="C7" s="120">
        <v>2.6651217888080225</v>
      </c>
      <c r="D7" s="121"/>
      <c r="E7" s="116"/>
      <c r="F7" s="117"/>
      <c r="G7" s="117"/>
      <c r="H7" s="117"/>
      <c r="I7" s="117"/>
      <c r="K7" s="122"/>
      <c r="L7" s="123"/>
      <c r="M7" s="124"/>
      <c r="N7" s="118"/>
      <c r="O7" s="118"/>
      <c r="P7" s="118"/>
      <c r="Q7" s="118"/>
      <c r="R7" s="125"/>
      <c r="S7" s="125"/>
      <c r="T7" s="125"/>
      <c r="U7" s="118"/>
      <c r="V7" s="118"/>
      <c r="W7" s="118"/>
      <c r="X7" s="118"/>
      <c r="Y7" s="118"/>
    </row>
    <row r="8" spans="1:25">
      <c r="A8" s="119"/>
      <c r="B8" s="120">
        <v>2.2600517661430786</v>
      </c>
      <c r="C8" s="120">
        <v>1.8170451458889403</v>
      </c>
      <c r="D8" s="121"/>
      <c r="E8" s="116"/>
      <c r="F8" s="117"/>
      <c r="G8" s="117"/>
      <c r="H8" s="117"/>
      <c r="I8" s="117"/>
      <c r="K8" s="122"/>
      <c r="L8" s="123"/>
      <c r="M8" s="124"/>
      <c r="N8" s="118"/>
      <c r="O8" s="118"/>
      <c r="P8" s="118"/>
      <c r="Q8" s="118"/>
      <c r="R8" s="125"/>
      <c r="S8" s="125"/>
      <c r="T8" s="125"/>
      <c r="U8" s="118"/>
      <c r="V8" s="118"/>
      <c r="W8" s="118"/>
      <c r="X8" s="118"/>
      <c r="Y8" s="118"/>
    </row>
    <row r="9" spans="1:25">
      <c r="A9" s="119"/>
      <c r="B9" s="120">
        <v>1.8192647913931381</v>
      </c>
      <c r="C9" s="120">
        <v>1.5533093859627201</v>
      </c>
      <c r="D9" s="121"/>
      <c r="E9" s="116"/>
      <c r="F9" s="117"/>
      <c r="G9" s="117"/>
      <c r="H9" s="117"/>
      <c r="I9" s="117"/>
      <c r="K9" s="122"/>
      <c r="L9" s="123"/>
      <c r="M9" s="124"/>
      <c r="N9" s="118"/>
      <c r="O9" s="118"/>
      <c r="P9" s="118"/>
      <c r="Q9" s="118"/>
      <c r="R9" s="125"/>
      <c r="S9" s="125"/>
      <c r="T9" s="125"/>
      <c r="U9" s="118"/>
      <c r="V9" s="118"/>
      <c r="W9" s="118"/>
      <c r="X9" s="118"/>
      <c r="Y9" s="118"/>
    </row>
    <row r="10" spans="1:25">
      <c r="A10" s="119"/>
      <c r="B10" s="120">
        <v>-0.16586607628106265</v>
      </c>
      <c r="C10" s="120">
        <v>9.846803710864549E-2</v>
      </c>
      <c r="D10" s="121"/>
      <c r="E10" s="116"/>
      <c r="F10" s="117"/>
      <c r="G10" s="117"/>
      <c r="H10" s="117"/>
      <c r="I10" s="117"/>
      <c r="K10" s="122"/>
      <c r="L10" s="123"/>
      <c r="M10" s="124"/>
      <c r="N10" s="118"/>
      <c r="O10" s="118"/>
      <c r="P10" s="118"/>
      <c r="Q10" s="118"/>
      <c r="R10" s="125"/>
      <c r="S10" s="125"/>
      <c r="T10" s="125"/>
      <c r="U10" s="118"/>
      <c r="V10" s="118"/>
      <c r="W10" s="118"/>
      <c r="X10" s="118"/>
      <c r="Y10" s="118"/>
    </row>
    <row r="11" spans="1:25">
      <c r="A11" s="127" t="s">
        <v>1</v>
      </c>
      <c r="B11" s="120">
        <v>0.86446165492013449</v>
      </c>
      <c r="C11" s="120">
        <v>0.44456717461116568</v>
      </c>
      <c r="D11" s="121"/>
      <c r="E11" s="116"/>
      <c r="F11" s="117"/>
      <c r="G11" s="117"/>
      <c r="H11" s="117"/>
      <c r="I11" s="117"/>
      <c r="K11" s="122"/>
      <c r="L11" s="123"/>
      <c r="M11" s="124"/>
      <c r="N11" s="118"/>
      <c r="O11" s="118"/>
      <c r="P11" s="118"/>
      <c r="Q11" s="118"/>
      <c r="R11" s="125"/>
      <c r="S11" s="125"/>
      <c r="T11" s="125"/>
      <c r="U11" s="118"/>
      <c r="V11" s="118"/>
      <c r="W11" s="118"/>
      <c r="X11" s="118"/>
      <c r="Y11" s="118"/>
    </row>
    <row r="12" spans="1:25">
      <c r="A12" s="127"/>
      <c r="B12" s="120">
        <v>3.0521672551486745E-2</v>
      </c>
      <c r="C12" s="120">
        <v>0.13781823469365406</v>
      </c>
      <c r="D12" s="121"/>
      <c r="E12" s="116"/>
      <c r="F12" s="117"/>
      <c r="G12" s="117"/>
      <c r="H12" s="117"/>
      <c r="I12" s="117"/>
      <c r="K12" s="122"/>
      <c r="L12" s="123"/>
      <c r="M12" s="124"/>
      <c r="N12" s="118"/>
      <c r="O12" s="118"/>
      <c r="P12" s="118"/>
      <c r="Q12" s="118"/>
      <c r="R12" s="125"/>
      <c r="S12" s="125"/>
      <c r="T12" s="125"/>
      <c r="U12" s="118"/>
      <c r="V12" s="118"/>
      <c r="W12" s="118"/>
      <c r="X12" s="118"/>
      <c r="Y12" s="118"/>
    </row>
    <row r="13" spans="1:25">
      <c r="A13" s="127"/>
      <c r="B13" s="120">
        <v>-0.15273532768063092</v>
      </c>
      <c r="C13" s="120">
        <v>0.15783037992704863</v>
      </c>
      <c r="D13" s="121"/>
      <c r="E13" s="116"/>
      <c r="F13" s="117"/>
      <c r="G13" s="117"/>
      <c r="H13" s="117"/>
      <c r="I13" s="117"/>
      <c r="K13" s="122"/>
      <c r="L13" s="123"/>
      <c r="M13" s="124"/>
      <c r="N13" s="118"/>
      <c r="O13" s="118"/>
      <c r="P13" s="118"/>
      <c r="Q13" s="118"/>
      <c r="R13" s="125"/>
      <c r="S13" s="125"/>
      <c r="T13" s="125"/>
      <c r="U13" s="118"/>
      <c r="V13" s="118"/>
      <c r="W13" s="118"/>
      <c r="X13" s="118"/>
      <c r="Y13" s="118"/>
    </row>
    <row r="14" spans="1:25">
      <c r="A14" s="127"/>
      <c r="B14" s="120">
        <v>-0.20572747498235344</v>
      </c>
      <c r="C14" s="120">
        <v>-0.21412293425946416</v>
      </c>
      <c r="D14" s="121"/>
      <c r="E14" s="116"/>
      <c r="F14" s="117"/>
      <c r="G14" s="117"/>
      <c r="H14" s="117"/>
      <c r="I14" s="117"/>
      <c r="K14" s="122"/>
      <c r="L14" s="123"/>
      <c r="M14" s="124"/>
      <c r="N14" s="118"/>
      <c r="O14" s="118"/>
      <c r="P14" s="118"/>
      <c r="Q14" s="118"/>
      <c r="R14" s="125"/>
      <c r="S14" s="125"/>
      <c r="T14" s="125"/>
      <c r="U14" s="118"/>
      <c r="V14" s="118"/>
      <c r="W14" s="118"/>
      <c r="X14" s="118"/>
      <c r="Y14" s="118"/>
    </row>
    <row r="15" spans="1:25">
      <c r="A15" s="127" t="s">
        <v>2</v>
      </c>
      <c r="B15" s="120">
        <v>0.34104505183307765</v>
      </c>
      <c r="C15" s="120">
        <v>0.10846098603209953</v>
      </c>
      <c r="D15" s="121"/>
      <c r="E15" s="116"/>
      <c r="F15" s="117"/>
      <c r="G15" s="117"/>
      <c r="H15" s="117"/>
      <c r="I15" s="117"/>
      <c r="K15" s="122"/>
      <c r="L15" s="123"/>
      <c r="M15" s="124"/>
      <c r="N15" s="118"/>
      <c r="O15" s="118"/>
      <c r="P15" s="118"/>
      <c r="Q15" s="118"/>
      <c r="R15" s="125"/>
      <c r="S15" s="125"/>
      <c r="T15" s="125"/>
      <c r="U15" s="118"/>
      <c r="V15" s="118"/>
      <c r="W15" s="118"/>
      <c r="X15" s="118"/>
      <c r="Y15" s="118"/>
    </row>
    <row r="16" spans="1:25">
      <c r="A16" s="127"/>
      <c r="B16" s="120">
        <v>-0.90931071370832228</v>
      </c>
      <c r="C16" s="120">
        <v>-0.99958911381072824</v>
      </c>
      <c r="D16" s="121"/>
      <c r="E16" s="116"/>
      <c r="F16" s="117"/>
      <c r="G16" s="117"/>
      <c r="H16" s="117"/>
      <c r="I16" s="117"/>
      <c r="K16" s="122"/>
      <c r="L16" s="123"/>
      <c r="M16" s="124"/>
      <c r="N16" s="118"/>
      <c r="O16" s="118"/>
      <c r="P16" s="118"/>
      <c r="Q16" s="118"/>
      <c r="R16" s="125"/>
      <c r="S16" s="125"/>
      <c r="T16" s="125"/>
      <c r="U16" s="118"/>
      <c r="V16" s="118"/>
      <c r="W16" s="118"/>
      <c r="X16" s="118"/>
      <c r="Y16" s="118"/>
    </row>
    <row r="17" spans="1:25">
      <c r="A17" s="127"/>
      <c r="B17" s="120">
        <v>-0.44498129029477695</v>
      </c>
      <c r="C17" s="120">
        <v>-0.67471399115532904</v>
      </c>
      <c r="D17" s="121"/>
      <c r="E17" s="116"/>
      <c r="F17" s="117"/>
      <c r="G17" s="117"/>
      <c r="H17" s="117"/>
      <c r="I17" s="117"/>
      <c r="K17" s="122"/>
      <c r="L17" s="123"/>
      <c r="M17" s="124"/>
      <c r="N17" s="118"/>
      <c r="O17" s="118"/>
      <c r="P17" s="118"/>
      <c r="Q17" s="118"/>
      <c r="R17" s="125"/>
      <c r="S17" s="125"/>
      <c r="T17" s="125"/>
      <c r="U17" s="118"/>
      <c r="V17" s="118"/>
      <c r="W17" s="118"/>
      <c r="X17" s="118"/>
      <c r="Y17" s="118"/>
    </row>
    <row r="18" spans="1:25">
      <c r="A18" s="127"/>
      <c r="B18" s="120">
        <v>-0.14050141099772873</v>
      </c>
      <c r="C18" s="120">
        <v>-0.14399612955706687</v>
      </c>
      <c r="D18" s="121"/>
      <c r="E18" s="116"/>
      <c r="F18" s="117"/>
      <c r="G18" s="117"/>
      <c r="H18" s="117"/>
      <c r="I18" s="117"/>
      <c r="K18" s="122"/>
      <c r="L18" s="123"/>
      <c r="M18" s="124"/>
      <c r="N18" s="118"/>
      <c r="O18" s="118"/>
      <c r="P18" s="118"/>
      <c r="Q18" s="118"/>
      <c r="R18" s="125"/>
      <c r="S18" s="125"/>
      <c r="T18" s="125"/>
      <c r="U18" s="118"/>
      <c r="V18" s="118"/>
      <c r="W18" s="118"/>
      <c r="X18" s="118"/>
      <c r="Y18" s="118"/>
    </row>
    <row r="19" spans="1:25" ht="15" customHeight="1">
      <c r="A19" s="127" t="s">
        <v>3</v>
      </c>
      <c r="B19" s="120">
        <v>0.69031174380569382</v>
      </c>
      <c r="C19" s="120">
        <v>0.64355723126290343</v>
      </c>
      <c r="D19" s="121"/>
      <c r="E19" s="240" t="s">
        <v>175</v>
      </c>
      <c r="F19" s="240"/>
      <c r="G19" s="240"/>
      <c r="H19" s="240"/>
      <c r="I19" s="240"/>
      <c r="K19" s="122"/>
      <c r="L19" s="123"/>
      <c r="M19" s="124"/>
      <c r="N19" s="118"/>
      <c r="O19" s="118"/>
      <c r="P19" s="118"/>
      <c r="Q19" s="118"/>
      <c r="R19" s="125"/>
      <c r="S19" s="125"/>
      <c r="T19" s="125"/>
      <c r="U19" s="118"/>
      <c r="V19" s="118"/>
      <c r="W19" s="118"/>
      <c r="X19" s="118"/>
      <c r="Y19" s="118"/>
    </row>
    <row r="20" spans="1:25">
      <c r="A20" s="127"/>
      <c r="B20" s="120">
        <v>-7.2477643382384827E-2</v>
      </c>
      <c r="C20" s="120">
        <v>0.22387686231049031</v>
      </c>
      <c r="D20" s="121"/>
      <c r="E20" s="240"/>
      <c r="F20" s="240"/>
      <c r="G20" s="240"/>
      <c r="H20" s="240"/>
      <c r="I20" s="240"/>
      <c r="K20" s="122"/>
      <c r="L20" s="123"/>
      <c r="M20" s="124"/>
      <c r="N20" s="118"/>
      <c r="O20" s="118"/>
      <c r="P20" s="118"/>
      <c r="Q20" s="118"/>
      <c r="R20" s="125"/>
      <c r="S20" s="125"/>
      <c r="T20" s="125"/>
      <c r="U20" s="118"/>
      <c r="V20" s="118"/>
      <c r="W20" s="118"/>
      <c r="X20" s="118"/>
      <c r="Y20" s="118"/>
    </row>
    <row r="21" spans="1:25">
      <c r="A21" s="127"/>
      <c r="B21" s="120">
        <v>-0.26531174994275375</v>
      </c>
      <c r="C21" s="120">
        <v>3.359490592487191E-2</v>
      </c>
      <c r="D21" s="121"/>
      <c r="E21" s="240"/>
      <c r="F21" s="240"/>
      <c r="G21" s="240"/>
      <c r="H21" s="240"/>
      <c r="I21" s="240"/>
      <c r="K21" s="122"/>
      <c r="L21" s="123"/>
      <c r="M21" s="124"/>
      <c r="N21" s="118"/>
      <c r="O21" s="118"/>
      <c r="P21" s="118"/>
      <c r="Q21" s="118"/>
      <c r="R21" s="125"/>
      <c r="S21" s="125"/>
      <c r="T21" s="125"/>
      <c r="U21" s="118"/>
      <c r="V21" s="118"/>
      <c r="W21" s="118"/>
      <c r="X21" s="118"/>
      <c r="Y21" s="118"/>
    </row>
    <row r="22" spans="1:25">
      <c r="A22" s="127"/>
      <c r="B22" s="120">
        <v>-0.29666650219297708</v>
      </c>
      <c r="C22" s="120">
        <v>3.783735718201342E-2</v>
      </c>
      <c r="D22" s="121"/>
      <c r="E22" s="128"/>
      <c r="F22" s="129"/>
      <c r="G22" s="129"/>
      <c r="H22" s="129"/>
      <c r="I22" s="117"/>
      <c r="K22" s="122"/>
      <c r="L22" s="123"/>
      <c r="M22" s="124"/>
      <c r="N22" s="118"/>
      <c r="O22" s="118"/>
      <c r="P22" s="118"/>
      <c r="Q22" s="118"/>
      <c r="R22" s="125"/>
      <c r="S22" s="125"/>
      <c r="T22" s="125"/>
      <c r="U22" s="118"/>
      <c r="V22" s="118"/>
      <c r="W22" s="118"/>
      <c r="X22" s="118"/>
      <c r="Y22" s="118"/>
    </row>
    <row r="23" spans="1:25">
      <c r="A23" s="127" t="s">
        <v>4</v>
      </c>
      <c r="B23" s="120">
        <v>-0.38531515822377571</v>
      </c>
      <c r="C23" s="120">
        <v>0.13228110683485284</v>
      </c>
      <c r="D23" s="121"/>
      <c r="E23" s="116"/>
      <c r="F23" s="117"/>
      <c r="G23" s="117"/>
      <c r="H23" s="117"/>
      <c r="I23" s="117"/>
      <c r="K23" s="118"/>
      <c r="L23" s="118"/>
      <c r="M23" s="118"/>
      <c r="N23" s="118"/>
      <c r="O23" s="118"/>
      <c r="P23" s="118"/>
      <c r="Q23" s="118"/>
      <c r="R23" s="125"/>
      <c r="S23" s="125"/>
      <c r="T23" s="125"/>
      <c r="U23" s="118"/>
      <c r="V23" s="118"/>
      <c r="W23" s="118"/>
      <c r="X23" s="118"/>
      <c r="Y23" s="118"/>
    </row>
    <row r="24" spans="1:25">
      <c r="A24" s="127"/>
      <c r="B24" s="120">
        <v>-0.36051391006317601</v>
      </c>
      <c r="C24" s="120">
        <v>0.27369202761446765</v>
      </c>
      <c r="D24" s="121"/>
      <c r="E24" s="130"/>
      <c r="F24" s="117"/>
      <c r="G24" s="117"/>
      <c r="H24" s="117"/>
      <c r="I24" s="117"/>
      <c r="K24" s="118"/>
      <c r="L24" s="118"/>
      <c r="M24" s="118"/>
      <c r="N24" s="118"/>
      <c r="O24" s="118"/>
      <c r="P24" s="118"/>
      <c r="Q24" s="118"/>
      <c r="R24" s="125"/>
      <c r="S24" s="125"/>
      <c r="T24" s="125"/>
      <c r="U24" s="118"/>
      <c r="V24" s="118"/>
      <c r="W24" s="118"/>
      <c r="X24" s="118"/>
      <c r="Y24" s="118"/>
    </row>
    <row r="25" spans="1:25">
      <c r="A25" s="127"/>
      <c r="B25" s="120">
        <v>-0.4390126649957658</v>
      </c>
      <c r="C25" s="120">
        <v>0.33623215014301722</v>
      </c>
      <c r="D25" s="121"/>
      <c r="E25" s="126"/>
      <c r="F25" s="117"/>
      <c r="G25" s="117"/>
      <c r="H25" s="117"/>
      <c r="I25" s="117"/>
      <c r="K25" s="118"/>
      <c r="L25" s="118"/>
      <c r="M25" s="118"/>
      <c r="N25" s="118"/>
      <c r="O25" s="118"/>
      <c r="P25" s="118"/>
      <c r="Q25" s="118"/>
      <c r="R25" s="125"/>
      <c r="S25" s="125"/>
      <c r="T25" s="125"/>
      <c r="U25" s="118"/>
      <c r="V25" s="118"/>
      <c r="W25" s="118"/>
      <c r="X25" s="118"/>
      <c r="Y25" s="118"/>
    </row>
    <row r="26" spans="1:25">
      <c r="A26" s="127"/>
      <c r="B26" s="120">
        <v>-0.49813742267615191</v>
      </c>
      <c r="C26" s="120">
        <v>0.35825439085644506</v>
      </c>
      <c r="D26" s="121"/>
      <c r="E26" s="131"/>
      <c r="F26" s="117"/>
      <c r="G26" s="117"/>
      <c r="H26" s="117"/>
      <c r="I26" s="117"/>
      <c r="K26" s="118"/>
      <c r="L26" s="118"/>
      <c r="M26" s="118"/>
      <c r="N26" s="118"/>
      <c r="O26" s="118"/>
      <c r="P26" s="118"/>
      <c r="Q26" s="118"/>
      <c r="R26" s="125"/>
      <c r="S26" s="125"/>
      <c r="T26" s="125"/>
      <c r="U26" s="118"/>
      <c r="V26" s="118"/>
      <c r="W26" s="118"/>
      <c r="X26" s="118"/>
      <c r="Y26" s="118"/>
    </row>
    <row r="27" spans="1:25">
      <c r="A27" s="127" t="s">
        <v>24</v>
      </c>
      <c r="B27" s="120">
        <v>-0.51635164593622007</v>
      </c>
      <c r="C27" s="120">
        <v>0.26026503172447735</v>
      </c>
      <c r="D27" s="121"/>
      <c r="E27" s="116"/>
      <c r="F27" s="117"/>
      <c r="G27" s="117"/>
      <c r="H27" s="117"/>
      <c r="I27" s="117"/>
      <c r="K27" s="118"/>
      <c r="L27" s="118"/>
      <c r="M27" s="118"/>
      <c r="N27" s="118"/>
      <c r="O27" s="118"/>
      <c r="P27" s="118"/>
      <c r="Q27" s="118"/>
      <c r="R27" s="125"/>
      <c r="S27" s="125"/>
      <c r="T27" s="125"/>
      <c r="U27" s="118"/>
      <c r="V27" s="118"/>
      <c r="W27" s="118"/>
      <c r="X27" s="118"/>
      <c r="Y27" s="118"/>
    </row>
    <row r="28" spans="1:25">
      <c r="A28" s="127"/>
      <c r="B28" s="120">
        <v>-0.48235892405238334</v>
      </c>
      <c r="C28" s="120">
        <v>0.12003637958687267</v>
      </c>
      <c r="D28" s="121"/>
      <c r="E28" s="116"/>
      <c r="F28" s="117"/>
      <c r="G28" s="117"/>
      <c r="H28" s="117"/>
      <c r="I28" s="117"/>
      <c r="K28" s="118"/>
      <c r="L28" s="118"/>
      <c r="M28" s="118"/>
      <c r="N28" s="118"/>
      <c r="O28" s="118"/>
      <c r="P28" s="118"/>
      <c r="Q28" s="118"/>
      <c r="R28" s="125"/>
      <c r="S28" s="125"/>
      <c r="T28" s="125"/>
      <c r="U28" s="118"/>
      <c r="V28" s="118"/>
      <c r="W28" s="118"/>
      <c r="X28" s="118"/>
      <c r="Y28" s="118"/>
    </row>
    <row r="29" spans="1:25">
      <c r="A29" s="127"/>
      <c r="B29" s="120">
        <v>-0.42452284560311537</v>
      </c>
      <c r="C29" s="120">
        <v>2.27523752350825E-3</v>
      </c>
      <c r="D29" s="121"/>
      <c r="E29" s="116"/>
      <c r="F29" s="117"/>
      <c r="G29" s="117"/>
      <c r="H29" s="117"/>
      <c r="I29" s="117"/>
      <c r="K29" s="118"/>
      <c r="L29" s="118"/>
      <c r="M29" s="118"/>
      <c r="N29" s="118"/>
      <c r="O29" s="118"/>
      <c r="P29" s="118"/>
      <c r="Q29" s="118"/>
      <c r="R29" s="125"/>
      <c r="S29" s="125"/>
      <c r="T29" s="125"/>
      <c r="U29" s="118"/>
      <c r="V29" s="118"/>
      <c r="W29" s="118"/>
      <c r="X29" s="118"/>
      <c r="Y29" s="118"/>
    </row>
    <row r="30" spans="1:25">
      <c r="A30" s="127"/>
      <c r="B30" s="120">
        <v>-0.3729968516990978</v>
      </c>
      <c r="C30" s="120">
        <v>-6.0724927411409335E-2</v>
      </c>
      <c r="D30" s="121"/>
      <c r="E30" s="116"/>
      <c r="F30" s="117"/>
      <c r="G30" s="117"/>
      <c r="H30" s="117"/>
      <c r="I30" s="117"/>
      <c r="K30" s="118"/>
      <c r="L30" s="118"/>
      <c r="M30" s="118"/>
      <c r="N30" s="118"/>
      <c r="O30" s="118"/>
      <c r="P30" s="118"/>
      <c r="Q30" s="118"/>
      <c r="R30" s="125"/>
      <c r="S30" s="125"/>
      <c r="T30" s="125"/>
      <c r="U30" s="118"/>
      <c r="V30" s="118"/>
      <c r="W30" s="118"/>
      <c r="X30" s="118"/>
      <c r="Y30" s="118"/>
    </row>
    <row r="31" spans="1:25">
      <c r="A31" s="127" t="s">
        <v>25</v>
      </c>
      <c r="B31" s="120">
        <v>-0.30020776326316834</v>
      </c>
      <c r="C31" s="120"/>
      <c r="D31" s="121"/>
      <c r="E31" s="116"/>
      <c r="F31" s="117"/>
      <c r="G31" s="117"/>
      <c r="H31" s="117"/>
      <c r="I31" s="117"/>
      <c r="K31" s="118"/>
      <c r="L31" s="118"/>
      <c r="M31" s="118"/>
      <c r="N31" s="118"/>
      <c r="O31" s="118"/>
      <c r="P31" s="118"/>
      <c r="Q31" s="118"/>
      <c r="R31" s="125"/>
      <c r="S31" s="125"/>
      <c r="T31" s="125"/>
      <c r="U31" s="118"/>
      <c r="V31" s="118"/>
      <c r="W31" s="118"/>
      <c r="X31" s="118"/>
      <c r="Y31" s="118"/>
    </row>
    <row r="32" spans="1:25">
      <c r="A32" s="132"/>
      <c r="B32" s="125"/>
      <c r="C32" s="125"/>
      <c r="D32" s="121"/>
      <c r="E32" s="116"/>
      <c r="F32" s="117"/>
      <c r="G32" s="117"/>
      <c r="H32" s="117"/>
      <c r="I32" s="117"/>
      <c r="K32" s="118"/>
      <c r="L32" s="118"/>
      <c r="M32" s="118"/>
      <c r="N32" s="118"/>
      <c r="O32" s="118"/>
      <c r="P32" s="118"/>
      <c r="Q32" s="118"/>
      <c r="R32" s="125"/>
      <c r="S32" s="125"/>
      <c r="T32" s="125"/>
      <c r="U32" s="118"/>
      <c r="V32" s="118"/>
      <c r="W32" s="118"/>
      <c r="X32" s="118"/>
      <c r="Y32" s="118"/>
    </row>
    <row r="33" spans="1:25">
      <c r="A33" s="132"/>
      <c r="B33" s="125"/>
      <c r="C33" s="125"/>
      <c r="D33" s="121"/>
      <c r="E33" s="116"/>
      <c r="F33" s="117"/>
      <c r="G33" s="117"/>
      <c r="H33" s="117"/>
      <c r="I33" s="117"/>
      <c r="K33" s="118"/>
      <c r="L33" s="118"/>
      <c r="M33" s="118"/>
      <c r="N33" s="118"/>
      <c r="O33" s="118"/>
      <c r="P33" s="118"/>
      <c r="Q33" s="118"/>
      <c r="R33" s="125"/>
      <c r="S33" s="125"/>
      <c r="T33" s="125"/>
      <c r="U33" s="118"/>
      <c r="V33" s="118"/>
      <c r="W33" s="118"/>
      <c r="X33" s="118"/>
      <c r="Y33" s="118"/>
    </row>
    <row r="34" spans="1:25">
      <c r="A34" s="132"/>
      <c r="B34" s="125"/>
      <c r="C34" s="125"/>
      <c r="D34" s="121"/>
      <c r="E34" s="116"/>
      <c r="F34" s="117"/>
      <c r="G34" s="117"/>
      <c r="H34" s="117"/>
      <c r="I34" s="117"/>
      <c r="K34" s="118"/>
      <c r="L34" s="118"/>
      <c r="M34" s="118"/>
      <c r="N34" s="118"/>
      <c r="O34" s="118"/>
      <c r="P34" s="118"/>
      <c r="Q34" s="118"/>
      <c r="R34" s="125"/>
      <c r="S34" s="125"/>
      <c r="T34" s="125"/>
      <c r="U34" s="118"/>
      <c r="V34" s="118"/>
      <c r="W34" s="118"/>
      <c r="X34" s="118"/>
      <c r="Y34" s="118"/>
    </row>
    <row r="35" spans="1:25">
      <c r="A35" s="132"/>
      <c r="B35" s="125"/>
      <c r="C35" s="125"/>
      <c r="D35" s="121"/>
      <c r="E35" s="116"/>
      <c r="F35" s="117"/>
      <c r="G35" s="117"/>
      <c r="H35" s="117"/>
      <c r="I35" s="117"/>
      <c r="K35" s="118"/>
      <c r="L35" s="118"/>
      <c r="M35" s="118"/>
      <c r="N35" s="118"/>
      <c r="O35" s="118"/>
      <c r="P35" s="118"/>
      <c r="Q35" s="118"/>
      <c r="R35" s="125"/>
      <c r="S35" s="125"/>
      <c r="T35" s="125"/>
      <c r="U35" s="118"/>
      <c r="V35" s="118"/>
      <c r="W35" s="118"/>
      <c r="X35" s="118"/>
      <c r="Y35" s="118"/>
    </row>
    <row r="36" spans="1:25" ht="16.5" customHeight="1">
      <c r="A36" s="132"/>
      <c r="B36" s="125"/>
      <c r="C36" s="125"/>
      <c r="D36" s="121"/>
      <c r="E36" s="126"/>
      <c r="F36" s="117"/>
      <c r="G36" s="117"/>
      <c r="H36" s="117"/>
      <c r="I36" s="117"/>
      <c r="K36" s="113"/>
      <c r="L36" s="113"/>
      <c r="M36" s="125"/>
      <c r="N36" s="125"/>
      <c r="O36" s="125"/>
      <c r="P36" s="125"/>
      <c r="Q36" s="125"/>
      <c r="R36" s="125"/>
      <c r="S36" s="125"/>
      <c r="T36" s="125"/>
      <c r="U36" s="125"/>
      <c r="V36" s="125"/>
      <c r="W36" s="125"/>
      <c r="X36" s="125"/>
      <c r="Y36" s="125"/>
    </row>
    <row r="37" spans="1:25" ht="12" customHeight="1">
      <c r="A37" s="132"/>
      <c r="B37" s="125"/>
      <c r="C37" s="125"/>
      <c r="D37" s="133"/>
      <c r="E37" s="117"/>
      <c r="F37" s="117"/>
      <c r="G37" s="117"/>
      <c r="H37" s="117"/>
      <c r="I37" s="117"/>
      <c r="L37" s="113"/>
      <c r="M37" s="125"/>
      <c r="N37" s="125"/>
      <c r="O37" s="125"/>
      <c r="P37" s="125"/>
      <c r="Q37" s="125"/>
      <c r="R37" s="125"/>
      <c r="S37" s="125"/>
      <c r="T37" s="125"/>
      <c r="U37" s="125"/>
      <c r="V37" s="125"/>
      <c r="W37" s="125"/>
      <c r="X37" s="125"/>
      <c r="Y37" s="125"/>
    </row>
    <row r="38" spans="1:25" ht="12" customHeight="1">
      <c r="A38" s="132"/>
      <c r="B38" s="125"/>
      <c r="C38" s="125"/>
      <c r="D38" s="133"/>
      <c r="E38" s="117"/>
      <c r="F38" s="117"/>
      <c r="G38" s="117"/>
      <c r="H38" s="117"/>
      <c r="I38" s="117"/>
      <c r="K38" s="113"/>
      <c r="L38" s="113"/>
      <c r="M38" s="125"/>
      <c r="N38" s="125"/>
      <c r="O38" s="125"/>
      <c r="P38" s="125"/>
      <c r="Q38" s="125"/>
      <c r="R38" s="125"/>
      <c r="S38" s="125"/>
      <c r="T38" s="125"/>
      <c r="U38" s="125"/>
      <c r="V38" s="125"/>
      <c r="W38" s="125"/>
      <c r="X38" s="125"/>
      <c r="Y38" s="125"/>
    </row>
    <row r="39" spans="1:25" ht="12" customHeight="1">
      <c r="A39" s="132"/>
      <c r="B39" s="125"/>
      <c r="C39" s="125"/>
      <c r="D39" s="133"/>
      <c r="E39" s="117"/>
      <c r="F39" s="117"/>
      <c r="G39" s="117"/>
      <c r="H39" s="117"/>
      <c r="I39" s="117"/>
      <c r="K39" s="113"/>
      <c r="L39" s="113"/>
      <c r="M39" s="125"/>
      <c r="N39" s="125"/>
      <c r="O39" s="125"/>
      <c r="P39" s="125"/>
      <c r="Q39" s="125"/>
      <c r="R39" s="125"/>
      <c r="S39" s="125"/>
      <c r="T39" s="125"/>
      <c r="U39" s="125"/>
      <c r="V39" s="125"/>
      <c r="W39" s="125"/>
      <c r="X39" s="125"/>
      <c r="Y39" s="125"/>
    </row>
    <row r="40" spans="1:25" ht="12" customHeight="1">
      <c r="A40" s="132"/>
      <c r="B40" s="125"/>
      <c r="C40" s="125"/>
      <c r="D40" s="133"/>
      <c r="E40" s="117"/>
      <c r="F40" s="117"/>
      <c r="G40" s="117"/>
      <c r="H40" s="117"/>
      <c r="I40" s="117"/>
      <c r="K40" s="113"/>
      <c r="L40" s="113"/>
      <c r="M40" s="125"/>
      <c r="N40" s="125"/>
      <c r="O40" s="125"/>
      <c r="P40" s="125"/>
      <c r="Q40" s="125"/>
      <c r="R40" s="125"/>
      <c r="S40" s="125"/>
      <c r="T40" s="125"/>
      <c r="U40" s="125"/>
      <c r="V40" s="125"/>
      <c r="W40" s="125"/>
      <c r="X40" s="125"/>
      <c r="Y40" s="125"/>
    </row>
    <row r="41" spans="1:25" ht="12" customHeight="1">
      <c r="A41" s="132"/>
      <c r="B41" s="125"/>
      <c r="C41" s="125"/>
      <c r="D41" s="133"/>
      <c r="E41" s="117"/>
      <c r="F41" s="117"/>
      <c r="G41" s="117"/>
      <c r="H41" s="117"/>
      <c r="I41" s="117"/>
      <c r="K41" s="113"/>
      <c r="L41" s="113"/>
      <c r="M41" s="125"/>
      <c r="N41" s="125"/>
      <c r="O41" s="125"/>
      <c r="P41" s="125"/>
      <c r="Q41" s="125"/>
      <c r="R41" s="125"/>
      <c r="S41" s="125"/>
      <c r="T41" s="125"/>
      <c r="U41" s="125"/>
      <c r="V41" s="125"/>
      <c r="W41" s="125"/>
      <c r="X41" s="125"/>
      <c r="Y41" s="125"/>
    </row>
    <row r="42" spans="1:25" ht="12" customHeight="1">
      <c r="A42" s="132"/>
      <c r="B42" s="125"/>
      <c r="C42" s="125"/>
      <c r="D42" s="133"/>
      <c r="E42" s="117"/>
      <c r="F42" s="117"/>
      <c r="G42" s="117"/>
      <c r="H42" s="117"/>
      <c r="I42" s="117"/>
      <c r="K42" s="113"/>
      <c r="L42" s="113"/>
      <c r="M42" s="125"/>
      <c r="N42" s="125"/>
      <c r="O42" s="125"/>
      <c r="P42" s="125"/>
      <c r="Q42" s="125"/>
      <c r="R42" s="125"/>
      <c r="S42" s="125"/>
      <c r="T42" s="125"/>
      <c r="U42" s="125"/>
      <c r="V42" s="125"/>
      <c r="W42" s="125"/>
      <c r="X42" s="125"/>
      <c r="Y42" s="125"/>
    </row>
    <row r="43" spans="1:25" ht="12" customHeight="1">
      <c r="A43" s="132"/>
      <c r="B43" s="125"/>
      <c r="C43" s="125"/>
      <c r="D43" s="133"/>
      <c r="E43" s="117"/>
      <c r="F43" s="117"/>
      <c r="G43" s="117"/>
      <c r="H43" s="117"/>
      <c r="I43" s="117"/>
      <c r="K43" s="113"/>
      <c r="L43" s="113"/>
      <c r="M43" s="125"/>
      <c r="N43" s="125"/>
      <c r="O43" s="125"/>
      <c r="P43" s="125"/>
      <c r="Q43" s="125"/>
      <c r="R43" s="125"/>
      <c r="S43" s="125"/>
      <c r="T43" s="125"/>
      <c r="U43" s="125"/>
      <c r="V43" s="125"/>
      <c r="W43" s="125"/>
      <c r="X43" s="125"/>
      <c r="Y43" s="125"/>
    </row>
    <row r="44" spans="1:25" ht="12" customHeight="1">
      <c r="A44" s="132"/>
      <c r="B44" s="125"/>
      <c r="C44" s="125"/>
      <c r="D44" s="133"/>
      <c r="E44" s="117"/>
      <c r="F44" s="117"/>
      <c r="G44" s="117"/>
      <c r="H44" s="117"/>
      <c r="I44" s="117"/>
      <c r="K44" s="113"/>
      <c r="L44" s="113"/>
      <c r="M44" s="125"/>
      <c r="N44" s="125"/>
      <c r="O44" s="125"/>
      <c r="P44" s="125"/>
      <c r="Q44" s="125"/>
      <c r="R44" s="125"/>
      <c r="S44" s="125"/>
      <c r="T44" s="125"/>
      <c r="U44" s="125"/>
      <c r="V44" s="125"/>
      <c r="W44" s="125"/>
      <c r="X44" s="125"/>
      <c r="Y44" s="125"/>
    </row>
    <row r="45" spans="1:25" ht="12" customHeight="1">
      <c r="A45" s="132"/>
      <c r="B45" s="125"/>
      <c r="C45" s="125"/>
      <c r="D45" s="133"/>
      <c r="E45" s="117"/>
      <c r="F45" s="117"/>
      <c r="G45" s="117"/>
      <c r="H45" s="117"/>
      <c r="I45" s="117"/>
      <c r="K45" s="113"/>
      <c r="L45" s="113"/>
      <c r="M45" s="125"/>
      <c r="N45" s="125"/>
      <c r="O45" s="125"/>
      <c r="P45" s="125"/>
      <c r="Q45" s="125"/>
      <c r="R45" s="125"/>
      <c r="S45" s="125"/>
      <c r="T45" s="125"/>
      <c r="U45" s="125"/>
      <c r="V45" s="125"/>
      <c r="W45" s="125"/>
      <c r="X45" s="125"/>
      <c r="Y45" s="125"/>
    </row>
    <row r="46" spans="1:25" ht="12" customHeight="1">
      <c r="A46" s="132"/>
      <c r="B46" s="125"/>
      <c r="C46" s="125"/>
      <c r="D46" s="133"/>
      <c r="E46" s="117"/>
      <c r="F46" s="117"/>
      <c r="G46" s="117"/>
      <c r="H46" s="117"/>
      <c r="I46" s="117"/>
      <c r="K46" s="113"/>
      <c r="L46" s="113"/>
      <c r="M46" s="125"/>
      <c r="N46" s="125"/>
      <c r="O46" s="125"/>
      <c r="P46" s="125"/>
      <c r="Q46" s="125"/>
      <c r="R46" s="125"/>
      <c r="S46" s="125"/>
      <c r="T46" s="125"/>
      <c r="U46" s="125"/>
      <c r="V46" s="125"/>
      <c r="W46" s="125"/>
      <c r="X46" s="125"/>
      <c r="Y46" s="125"/>
    </row>
    <row r="47" spans="1:25" ht="12" customHeight="1">
      <c r="A47" s="132"/>
      <c r="B47" s="125"/>
      <c r="C47" s="125"/>
      <c r="D47" s="133"/>
      <c r="E47" s="117"/>
      <c r="F47" s="117"/>
      <c r="G47" s="117"/>
      <c r="H47" s="117"/>
      <c r="I47" s="117"/>
      <c r="K47" s="113"/>
      <c r="L47" s="113"/>
      <c r="M47" s="125"/>
      <c r="N47" s="125"/>
      <c r="O47" s="125"/>
      <c r="P47" s="125"/>
      <c r="Q47" s="125"/>
      <c r="R47" s="125"/>
      <c r="S47" s="125"/>
      <c r="T47" s="125"/>
      <c r="U47" s="125"/>
      <c r="V47" s="125"/>
      <c r="W47" s="125"/>
      <c r="X47" s="125"/>
      <c r="Y47" s="125"/>
    </row>
    <row r="48" spans="1:25" ht="12" customHeight="1">
      <c r="A48" s="132"/>
      <c r="B48" s="125"/>
      <c r="C48" s="125"/>
      <c r="D48" s="133"/>
      <c r="E48" s="117"/>
      <c r="F48" s="117"/>
      <c r="G48" s="117"/>
      <c r="H48" s="117"/>
      <c r="I48" s="117"/>
      <c r="K48" s="113"/>
      <c r="L48" s="113"/>
      <c r="M48" s="125"/>
      <c r="N48" s="125"/>
      <c r="O48" s="125"/>
      <c r="P48" s="125"/>
      <c r="Q48" s="125"/>
      <c r="R48" s="125"/>
      <c r="S48" s="125"/>
      <c r="T48" s="125"/>
      <c r="U48" s="125"/>
      <c r="V48" s="125"/>
      <c r="W48" s="125"/>
      <c r="X48" s="125"/>
      <c r="Y48" s="125"/>
    </row>
    <row r="49" spans="1:25" ht="12" customHeight="1">
      <c r="A49" s="132"/>
      <c r="B49" s="125"/>
      <c r="C49" s="125"/>
      <c r="D49" s="133"/>
      <c r="E49" s="117"/>
      <c r="F49" s="117"/>
      <c r="G49" s="117"/>
      <c r="H49" s="117"/>
      <c r="I49" s="117"/>
      <c r="K49" s="113"/>
      <c r="L49" s="113"/>
      <c r="M49" s="125"/>
      <c r="N49" s="125"/>
      <c r="O49" s="125"/>
      <c r="P49" s="125"/>
      <c r="Q49" s="125"/>
      <c r="R49" s="125"/>
      <c r="S49" s="125"/>
      <c r="T49" s="125"/>
      <c r="U49" s="125"/>
      <c r="V49" s="125"/>
      <c r="W49" s="125"/>
      <c r="X49" s="125"/>
      <c r="Y49" s="125"/>
    </row>
    <row r="50" spans="1:25" ht="12" customHeight="1">
      <c r="A50" s="132"/>
      <c r="B50" s="125"/>
      <c r="C50" s="125"/>
      <c r="D50" s="133"/>
      <c r="E50" s="117"/>
      <c r="F50" s="117"/>
      <c r="G50" s="117"/>
      <c r="H50" s="117"/>
      <c r="I50" s="117"/>
      <c r="K50" s="113"/>
      <c r="L50" s="113"/>
      <c r="M50" s="125"/>
      <c r="N50" s="125"/>
      <c r="O50" s="125"/>
      <c r="P50" s="125"/>
      <c r="Q50" s="125"/>
      <c r="R50" s="125"/>
      <c r="S50" s="125"/>
      <c r="T50" s="125"/>
      <c r="U50" s="125"/>
      <c r="V50" s="125"/>
      <c r="W50" s="125"/>
      <c r="X50" s="125"/>
      <c r="Y50" s="125"/>
    </row>
    <row r="51" spans="1:25" ht="12" customHeight="1">
      <c r="A51" s="132"/>
      <c r="B51" s="125"/>
      <c r="C51" s="125"/>
      <c r="D51" s="133"/>
      <c r="E51" s="117"/>
      <c r="F51" s="117"/>
      <c r="G51" s="117"/>
      <c r="H51" s="117"/>
      <c r="I51" s="117"/>
      <c r="K51" s="113"/>
      <c r="L51" s="113"/>
      <c r="M51" s="125"/>
      <c r="N51" s="125"/>
      <c r="O51" s="125"/>
      <c r="P51" s="125"/>
      <c r="Q51" s="125"/>
      <c r="R51" s="125"/>
      <c r="S51" s="125"/>
      <c r="T51" s="125"/>
      <c r="U51" s="125"/>
      <c r="V51" s="125"/>
      <c r="W51" s="125"/>
      <c r="X51" s="125"/>
      <c r="Y51" s="125"/>
    </row>
    <row r="52" spans="1:25" ht="12" customHeight="1">
      <c r="A52" s="132"/>
      <c r="B52" s="125"/>
      <c r="C52" s="125"/>
      <c r="D52" s="133"/>
      <c r="E52" s="241"/>
      <c r="F52" s="241"/>
      <c r="G52" s="241"/>
      <c r="H52" s="241"/>
      <c r="I52" s="117"/>
      <c r="K52" s="113"/>
      <c r="L52" s="113"/>
      <c r="M52" s="125"/>
      <c r="N52" s="125"/>
      <c r="O52" s="125"/>
      <c r="P52" s="125"/>
      <c r="Q52" s="125"/>
      <c r="R52" s="125"/>
      <c r="S52" s="125"/>
      <c r="T52" s="125"/>
      <c r="U52" s="125"/>
      <c r="V52" s="125"/>
      <c r="W52" s="125"/>
      <c r="X52" s="125"/>
      <c r="Y52" s="125"/>
    </row>
    <row r="53" spans="1:25" ht="12" customHeight="1">
      <c r="A53" s="132"/>
      <c r="B53" s="125"/>
      <c r="C53" s="125"/>
      <c r="D53" s="133"/>
      <c r="E53" s="241"/>
      <c r="F53" s="241"/>
      <c r="G53" s="241"/>
      <c r="H53" s="241"/>
      <c r="I53" s="117"/>
      <c r="K53" s="113"/>
      <c r="L53" s="113"/>
      <c r="M53" s="125"/>
      <c r="N53" s="125"/>
      <c r="O53" s="125"/>
      <c r="P53" s="125"/>
      <c r="Q53" s="125"/>
      <c r="R53" s="125"/>
      <c r="S53" s="125"/>
      <c r="T53" s="125"/>
      <c r="U53" s="125"/>
      <c r="V53" s="125"/>
      <c r="W53" s="125"/>
      <c r="X53" s="125"/>
      <c r="Y53" s="125"/>
    </row>
    <row r="54" spans="1:25" ht="19" customHeight="1">
      <c r="A54" s="132"/>
      <c r="B54" s="125"/>
      <c r="C54" s="125"/>
      <c r="D54" s="133"/>
      <c r="E54" s="241"/>
      <c r="F54" s="241"/>
      <c r="G54" s="241"/>
      <c r="H54" s="241"/>
      <c r="I54" s="134"/>
      <c r="K54" s="113"/>
      <c r="L54" s="113"/>
      <c r="M54" s="125"/>
      <c r="N54" s="125"/>
      <c r="O54" s="125"/>
      <c r="P54" s="125"/>
      <c r="Q54" s="125"/>
      <c r="R54" s="125"/>
      <c r="S54" s="125"/>
      <c r="T54" s="125"/>
      <c r="U54" s="125"/>
      <c r="V54" s="125"/>
      <c r="W54" s="125"/>
      <c r="X54" s="125"/>
      <c r="Y54" s="125"/>
    </row>
    <row r="55" spans="1:25" ht="11.25" customHeight="1">
      <c r="A55" s="135"/>
      <c r="B55" s="125"/>
      <c r="C55" s="125"/>
      <c r="D55" s="133"/>
      <c r="E55" s="128"/>
      <c r="F55" s="129"/>
      <c r="G55" s="129"/>
      <c r="H55" s="129"/>
      <c r="I55" s="129"/>
      <c r="J55" s="136"/>
      <c r="K55" s="113"/>
      <c r="L55" s="113"/>
      <c r="M55" s="125"/>
      <c r="N55" s="125"/>
      <c r="O55" s="125"/>
      <c r="P55" s="125"/>
      <c r="Q55" s="125"/>
      <c r="R55" s="125"/>
      <c r="S55" s="125"/>
      <c r="T55" s="125"/>
      <c r="U55" s="125"/>
      <c r="V55" s="125"/>
      <c r="W55" s="125"/>
      <c r="X55" s="125"/>
      <c r="Y55" s="125"/>
    </row>
    <row r="56" spans="1:25">
      <c r="A56" s="135"/>
      <c r="B56" s="125"/>
      <c r="C56" s="125"/>
      <c r="D56" s="133"/>
      <c r="E56" s="129"/>
      <c r="F56" s="129"/>
      <c r="G56" s="129"/>
      <c r="H56" s="129"/>
      <c r="I56" s="129"/>
      <c r="J56" s="136"/>
      <c r="K56" s="113"/>
      <c r="L56" s="113"/>
      <c r="M56" s="125"/>
      <c r="N56" s="125"/>
      <c r="O56" s="125"/>
      <c r="P56" s="125"/>
      <c r="Q56" s="125"/>
      <c r="R56" s="125"/>
      <c r="S56" s="125"/>
      <c r="T56" s="125"/>
      <c r="U56" s="125"/>
      <c r="V56" s="125"/>
      <c r="W56" s="125"/>
      <c r="X56" s="125"/>
      <c r="Y56" s="125"/>
    </row>
    <row r="57" spans="1:25" ht="15" customHeight="1">
      <c r="A57" s="135"/>
      <c r="B57" s="125"/>
      <c r="C57" s="125"/>
      <c r="D57" s="133"/>
      <c r="E57" s="129"/>
      <c r="F57" s="129"/>
      <c r="G57" s="129"/>
      <c r="H57" s="129"/>
      <c r="I57" s="129"/>
      <c r="J57" s="136"/>
      <c r="K57" s="113"/>
      <c r="L57" s="113"/>
      <c r="M57" s="125"/>
      <c r="N57" s="125"/>
      <c r="O57" s="125"/>
      <c r="P57" s="125"/>
      <c r="Q57" s="125"/>
      <c r="R57" s="125"/>
      <c r="S57" s="125"/>
      <c r="T57" s="125"/>
      <c r="U57" s="125"/>
      <c r="V57" s="125"/>
      <c r="W57" s="125"/>
      <c r="X57" s="125"/>
      <c r="Y57" s="125"/>
    </row>
    <row r="58" spans="1:25" ht="16.5" customHeight="1">
      <c r="A58" s="135"/>
      <c r="B58" s="125"/>
      <c r="C58" s="125"/>
      <c r="D58" s="125"/>
      <c r="E58" s="129"/>
      <c r="F58" s="129"/>
      <c r="G58" s="129"/>
      <c r="H58" s="129"/>
      <c r="I58" s="129"/>
      <c r="K58" s="113"/>
      <c r="L58" s="113"/>
      <c r="M58" s="125"/>
      <c r="N58" s="125"/>
      <c r="O58" s="125"/>
      <c r="P58" s="125"/>
      <c r="Q58" s="125"/>
      <c r="R58" s="125"/>
      <c r="S58" s="125"/>
      <c r="T58" s="125"/>
      <c r="U58" s="125"/>
      <c r="V58" s="125"/>
      <c r="W58" s="125"/>
      <c r="X58" s="125"/>
      <c r="Y58" s="125"/>
    </row>
    <row r="59" spans="1:25">
      <c r="A59" s="135"/>
      <c r="B59" s="137"/>
      <c r="C59" s="137"/>
      <c r="D59" s="125"/>
      <c r="K59" s="113"/>
      <c r="L59" s="113"/>
      <c r="M59" s="125"/>
      <c r="N59" s="125"/>
      <c r="O59" s="125"/>
      <c r="P59" s="125"/>
      <c r="Q59" s="125"/>
      <c r="R59" s="125"/>
      <c r="S59" s="125"/>
      <c r="T59" s="125"/>
      <c r="U59" s="125"/>
      <c r="V59" s="125"/>
      <c r="W59" s="125"/>
      <c r="X59" s="125"/>
      <c r="Y59" s="125"/>
    </row>
    <row r="60" spans="1:25">
      <c r="A60" s="135"/>
      <c r="B60" s="137"/>
      <c r="C60" s="137"/>
      <c r="D60" s="113"/>
      <c r="K60" s="113"/>
      <c r="L60" s="113"/>
      <c r="M60" s="125"/>
      <c r="N60" s="125"/>
      <c r="O60" s="113"/>
      <c r="P60" s="113"/>
      <c r="Q60" s="113"/>
      <c r="R60" s="125"/>
      <c r="S60" s="125"/>
      <c r="T60" s="125"/>
      <c r="U60" s="125"/>
      <c r="V60" s="125"/>
      <c r="W60" s="113"/>
      <c r="X60" s="113"/>
      <c r="Y60" s="113"/>
    </row>
    <row r="61" spans="1:25">
      <c r="A61" s="135"/>
      <c r="B61" s="137"/>
      <c r="C61" s="137"/>
      <c r="D61" s="113"/>
      <c r="K61" s="113"/>
      <c r="L61" s="113"/>
      <c r="M61" s="125"/>
      <c r="N61" s="125"/>
      <c r="O61" s="113"/>
      <c r="P61" s="113"/>
      <c r="Q61" s="113"/>
      <c r="R61" s="138"/>
      <c r="S61" s="113"/>
      <c r="T61" s="113"/>
      <c r="U61" s="125"/>
      <c r="V61" s="125"/>
      <c r="W61" s="113"/>
      <c r="X61" s="113"/>
      <c r="Y61" s="113"/>
    </row>
    <row r="62" spans="1:25">
      <c r="A62" s="135"/>
      <c r="B62" s="137"/>
      <c r="C62" s="137"/>
      <c r="K62" s="125"/>
      <c r="L62" s="112"/>
      <c r="M62" s="125"/>
      <c r="N62" s="125"/>
      <c r="R62" s="138"/>
      <c r="S62" s="125"/>
      <c r="T62" s="112"/>
      <c r="U62" s="125"/>
      <c r="V62" s="125"/>
    </row>
    <row r="63" spans="1:25">
      <c r="A63" s="135"/>
      <c r="B63" s="137"/>
      <c r="C63" s="137"/>
      <c r="D63" s="125"/>
      <c r="K63" s="112"/>
      <c r="L63" s="112"/>
      <c r="M63" s="125"/>
      <c r="N63" s="125"/>
      <c r="O63" s="125"/>
      <c r="P63" s="125"/>
      <c r="Q63" s="125"/>
      <c r="S63" s="112"/>
      <c r="T63" s="112"/>
      <c r="U63" s="125"/>
      <c r="V63" s="125"/>
      <c r="W63" s="125"/>
      <c r="X63" s="125"/>
      <c r="Y63" s="125"/>
    </row>
    <row r="64" spans="1:25">
      <c r="A64" s="135"/>
      <c r="B64" s="137"/>
      <c r="C64" s="137"/>
      <c r="D64" s="125"/>
      <c r="K64" s="112"/>
      <c r="L64" s="112"/>
      <c r="M64" s="125"/>
      <c r="N64" s="125"/>
      <c r="O64" s="125"/>
      <c r="P64" s="125"/>
      <c r="Q64" s="125"/>
      <c r="S64" s="112"/>
      <c r="T64" s="112"/>
      <c r="U64" s="125"/>
      <c r="V64" s="125"/>
      <c r="W64" s="125"/>
      <c r="X64" s="125"/>
      <c r="Y64" s="125"/>
    </row>
    <row r="65" spans="1:25">
      <c r="A65" s="135"/>
      <c r="B65" s="137"/>
      <c r="C65" s="137"/>
      <c r="D65" s="125"/>
      <c r="K65" s="112"/>
      <c r="L65" s="112"/>
      <c r="M65" s="125"/>
      <c r="N65" s="125"/>
      <c r="O65" s="125"/>
      <c r="P65" s="125"/>
      <c r="Q65" s="125"/>
      <c r="S65" s="112"/>
      <c r="T65" s="112"/>
      <c r="U65" s="125"/>
      <c r="V65" s="125"/>
      <c r="W65" s="125"/>
      <c r="X65" s="125"/>
      <c r="Y65" s="125"/>
    </row>
    <row r="66" spans="1:25">
      <c r="A66" s="135"/>
      <c r="B66" s="137"/>
      <c r="C66" s="137"/>
      <c r="D66" s="125"/>
      <c r="K66" s="112"/>
      <c r="L66" s="112"/>
      <c r="M66" s="125"/>
      <c r="N66" s="125"/>
      <c r="O66" s="125"/>
      <c r="P66" s="125"/>
      <c r="Q66" s="125"/>
      <c r="S66" s="112"/>
      <c r="T66" s="112"/>
      <c r="U66" s="125"/>
      <c r="V66" s="125"/>
      <c r="W66" s="125"/>
      <c r="X66" s="125"/>
      <c r="Y66" s="125"/>
    </row>
    <row r="67" spans="1:25">
      <c r="A67" s="135"/>
      <c r="B67" s="137"/>
      <c r="C67" s="137"/>
      <c r="D67" s="125"/>
      <c r="K67" s="112"/>
      <c r="L67" s="112"/>
      <c r="M67" s="125"/>
      <c r="N67" s="125"/>
      <c r="O67" s="125"/>
      <c r="P67" s="125"/>
      <c r="Q67" s="125"/>
      <c r="S67" s="112"/>
      <c r="T67" s="112"/>
      <c r="U67" s="125"/>
      <c r="V67" s="125"/>
      <c r="W67" s="125"/>
      <c r="X67" s="125"/>
      <c r="Y67" s="125"/>
    </row>
    <row r="68" spans="1:25">
      <c r="A68" s="139"/>
      <c r="B68" s="137"/>
      <c r="C68" s="137"/>
      <c r="D68" s="125"/>
      <c r="K68" s="112"/>
      <c r="L68" s="112"/>
      <c r="M68" s="125"/>
      <c r="N68" s="125"/>
      <c r="O68" s="125"/>
      <c r="P68" s="125"/>
      <c r="Q68" s="125"/>
      <c r="S68" s="112"/>
      <c r="T68" s="112"/>
      <c r="U68" s="125"/>
      <c r="V68" s="125"/>
      <c r="W68" s="125"/>
      <c r="X68" s="125"/>
      <c r="Y68" s="125"/>
    </row>
    <row r="69" spans="1:25">
      <c r="A69" s="139"/>
      <c r="B69" s="137"/>
      <c r="C69" s="137"/>
      <c r="D69" s="125"/>
      <c r="K69" s="112"/>
      <c r="L69" s="112"/>
      <c r="M69" s="125"/>
      <c r="N69" s="125"/>
      <c r="O69" s="125"/>
      <c r="P69" s="125"/>
      <c r="Q69" s="125"/>
      <c r="S69" s="112"/>
      <c r="T69" s="112"/>
      <c r="U69" s="125"/>
      <c r="V69" s="125"/>
      <c r="W69" s="125"/>
      <c r="X69" s="125"/>
      <c r="Y69" s="125"/>
    </row>
    <row r="70" spans="1:25">
      <c r="A70" s="139"/>
      <c r="B70" s="137"/>
      <c r="C70" s="137"/>
      <c r="D70" s="125"/>
      <c r="K70" s="112"/>
      <c r="L70" s="112"/>
      <c r="M70" s="125"/>
      <c r="N70" s="125"/>
      <c r="O70" s="125"/>
      <c r="P70" s="125"/>
      <c r="Q70" s="125"/>
      <c r="S70" s="112"/>
      <c r="T70" s="112"/>
      <c r="U70" s="125"/>
      <c r="V70" s="125"/>
      <c r="W70" s="125"/>
      <c r="X70" s="125"/>
      <c r="Y70" s="125"/>
    </row>
    <row r="71" spans="1:25">
      <c r="D71" s="125"/>
      <c r="K71" s="112"/>
      <c r="L71" s="112"/>
      <c r="M71" s="125"/>
      <c r="N71" s="125"/>
      <c r="O71" s="125"/>
      <c r="P71" s="125"/>
      <c r="Q71" s="125"/>
      <c r="S71" s="112"/>
      <c r="T71" s="112"/>
      <c r="U71" s="125"/>
      <c r="V71" s="125"/>
      <c r="W71" s="125"/>
      <c r="X71" s="125"/>
      <c r="Y71" s="125"/>
    </row>
    <row r="72" spans="1:25">
      <c r="D72" s="125"/>
      <c r="K72" s="112"/>
      <c r="L72" s="112"/>
      <c r="M72" s="140"/>
      <c r="N72" s="125"/>
      <c r="O72" s="125"/>
      <c r="P72" s="125"/>
      <c r="Q72" s="125"/>
      <c r="S72" s="112"/>
      <c r="T72" s="112"/>
      <c r="U72" s="140"/>
      <c r="V72" s="125"/>
      <c r="W72" s="125"/>
      <c r="X72" s="125"/>
      <c r="Y72" s="125"/>
    </row>
    <row r="73" spans="1:25">
      <c r="D73" s="125"/>
      <c r="K73" s="112"/>
      <c r="L73" s="112"/>
      <c r="M73" s="140"/>
      <c r="N73" s="125"/>
      <c r="O73" s="125"/>
      <c r="P73" s="125"/>
      <c r="Q73" s="125"/>
      <c r="S73" s="112"/>
      <c r="T73" s="112"/>
      <c r="U73" s="140"/>
      <c r="V73" s="125"/>
      <c r="W73" s="125"/>
      <c r="X73" s="125"/>
      <c r="Y73" s="125"/>
    </row>
    <row r="74" spans="1:25">
      <c r="D74" s="125"/>
      <c r="K74" s="112"/>
      <c r="L74" s="112"/>
      <c r="M74" s="140"/>
      <c r="N74" s="125"/>
      <c r="O74" s="125"/>
      <c r="P74" s="125"/>
      <c r="Q74" s="125"/>
      <c r="S74" s="112"/>
      <c r="T74" s="112"/>
      <c r="U74" s="140"/>
      <c r="V74" s="125"/>
      <c r="W74" s="125"/>
      <c r="X74" s="125"/>
      <c r="Y74" s="125"/>
    </row>
    <row r="85" spans="4:4">
      <c r="D85" s="242"/>
    </row>
    <row r="86" spans="4:4">
      <c r="D86" s="242"/>
    </row>
    <row r="87" spans="4:4">
      <c r="D87" s="242"/>
    </row>
    <row r="88" spans="4:4">
      <c r="D88" s="128"/>
    </row>
    <row r="89" spans="4:4">
      <c r="D89" s="128"/>
    </row>
  </sheetData>
  <mergeCells count="3">
    <mergeCell ref="E19:I21"/>
    <mergeCell ref="E52:H54"/>
    <mergeCell ref="D85:D8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38e73f12-cca3-40e3-8a60-ca0c0791d3ef">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74A38D7C25B8C34AAD3C482C4D16F017" ma:contentTypeVersion="10" ma:contentTypeDescription="Crear nuevo documento." ma:contentTypeScope="" ma:versionID="496820559d5cbc6887fcac271ce2a0ed">
  <xsd:schema xmlns:xsd="http://www.w3.org/2001/XMLSchema" xmlns:xs="http://www.w3.org/2001/XMLSchema" xmlns:p="http://schemas.microsoft.com/office/2006/metadata/properties" xmlns:ns2="38e73f12-cca3-40e3-8a60-ca0c0791d3ef" xmlns:ns3="d5004dc3-828f-4d78-9e4b-3b52e04134c2" targetNamespace="http://schemas.microsoft.com/office/2006/metadata/properties" ma:root="true" ma:fieldsID="e24b7101be057243272ff7792e9e96a1" ns2:_="" ns3:_="">
    <xsd:import namespace="38e73f12-cca3-40e3-8a60-ca0c0791d3ef"/>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e73f12-cca3-40e3-8a60-ca0c0791d3ef"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6FDF819-A84F-42AA-A92E-1258273241F5}">
  <ds:schemaRefs>
    <ds:schemaRef ds:uri="http://schemas.microsoft.com/office/2006/metadata/properties"/>
    <ds:schemaRef ds:uri="http://schemas.microsoft.com/office/infopath/2007/PartnerControls"/>
    <ds:schemaRef ds:uri="d5004dc3-828f-4d78-9e4b-3b52e04134c2"/>
    <ds:schemaRef ds:uri="38e73f12-cca3-40e3-8a60-ca0c0791d3ef"/>
  </ds:schemaRefs>
</ds:datastoreItem>
</file>

<file path=customXml/itemProps2.xml><?xml version="1.0" encoding="utf-8"?>
<ds:datastoreItem xmlns:ds="http://schemas.openxmlformats.org/officeDocument/2006/customXml" ds:itemID="{C8D4C795-ABCD-4165-8578-B04A1085EE5E}">
  <ds:schemaRefs>
    <ds:schemaRef ds:uri="http://schemas.microsoft.com/sharepoint/v3/contenttype/forms"/>
  </ds:schemaRefs>
</ds:datastoreItem>
</file>

<file path=customXml/itemProps3.xml><?xml version="1.0" encoding="utf-8"?>
<ds:datastoreItem xmlns:ds="http://schemas.openxmlformats.org/officeDocument/2006/customXml" ds:itemID="{5721BF1D-EBE2-4AC1-834C-0F4333BAD2A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e73f12-cca3-40e3-8a60-ca0c0791d3ef"/>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3</vt:i4>
      </vt:variant>
    </vt:vector>
  </HeadingPairs>
  <TitlesOfParts>
    <vt:vector size="13" baseType="lpstr">
      <vt:lpstr>T II.1</vt:lpstr>
      <vt:lpstr>F II.1</vt:lpstr>
      <vt:lpstr>F II.2</vt:lpstr>
      <vt:lpstr>T II.2</vt:lpstr>
      <vt:lpstr>F II.3</vt:lpstr>
      <vt:lpstr>F II.4</vt:lpstr>
      <vt:lpstr>T II.3</vt:lpstr>
      <vt:lpstr>G II.5</vt:lpstr>
      <vt:lpstr>G II.6</vt:lpstr>
      <vt:lpstr>G II.7</vt:lpstr>
      <vt:lpstr>T II.4</vt:lpstr>
      <vt:lpstr>G II.8</vt:lpstr>
      <vt:lpstr>G II.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6-03-24T15:56:34Z</dcterms:created>
  <dcterms:modified xsi:type="dcterms:W3CDTF">2026-03-25T05:11: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4A38D7C25B8C34AAD3C482C4D16F017</vt:lpwstr>
  </property>
  <property fmtid="{D5CDD505-2E9C-101B-9397-08002B2CF9AE}" pid="3" name="MediaServiceImageTags">
    <vt:lpwstr/>
  </property>
</Properties>
</file>